l r="L147">
            <v>6639904.7972451672</v>
          </cell>
          <cell r="M147">
            <v>28660364.848834686</v>
          </cell>
          <cell r="N147">
            <v>11252620.194100231</v>
          </cell>
          <cell r="O147">
            <v>6477666.7808367135</v>
          </cell>
          <cell r="P147">
            <v>6097856.7701564571</v>
          </cell>
          <cell r="Q147">
            <v>6308029.8615757953</v>
          </cell>
          <cell r="R147">
            <v>30136173.606669191</v>
          </cell>
          <cell r="S147">
            <v>7631052.6247885507</v>
          </cell>
          <cell r="T147">
            <v>8054976.5058394633</v>
          </cell>
          <cell r="U147">
            <v>7673622.4414683869</v>
          </cell>
          <cell r="V147">
            <v>7888819.5209575174</v>
          </cell>
        </row>
        <row r="150">
          <cell r="D150" t="str">
            <v>Q113</v>
          </cell>
          <cell r="E150" t="str">
            <v>Q213</v>
          </cell>
          <cell r="F150" t="str">
            <v>Q313</v>
          </cell>
          <cell r="G150" t="str">
            <v>Q413</v>
          </cell>
          <cell r="H150">
            <v>2013</v>
          </cell>
          <cell r="I150" t="str">
            <v>Q114</v>
          </cell>
          <cell r="J150" t="str">
            <v>Q214</v>
          </cell>
          <cell r="K150" t="str">
            <v>Q314</v>
          </cell>
          <cell r="L150" t="str">
            <v>Q414</v>
          </cell>
          <cell r="M150">
            <v>2014</v>
          </cell>
          <cell r="N150" t="str">
            <v>Q115</v>
          </cell>
          <cell r="O150" t="str">
            <v>Q215</v>
          </cell>
          <cell r="P150" t="str">
            <v>Q315</v>
          </cell>
          <cell r="Q150" t="str">
            <v>Q415</v>
          </cell>
          <cell r="R150">
            <v>2015</v>
          </cell>
          <cell r="S150" t="str">
            <v>Q116</v>
          </cell>
          <cell r="T150" t="str">
            <v>Q216</v>
          </cell>
          <cell r="U150" t="str">
            <v>Q316</v>
          </cell>
          <cell r="V150" t="str">
            <v>Q416</v>
          </cell>
        </row>
        <row r="154">
          <cell r="D154">
            <v>90</v>
          </cell>
          <cell r="E154">
            <v>91</v>
          </cell>
          <cell r="F154">
            <v>92</v>
          </cell>
          <cell r="G154">
            <v>92</v>
          </cell>
          <cell r="H154">
            <v>365</v>
          </cell>
          <cell r="I154">
            <v>90</v>
          </cell>
          <cell r="J154">
            <v>91</v>
          </cell>
          <cell r="K154">
            <v>92</v>
          </cell>
          <cell r="L154">
            <v>92</v>
          </cell>
          <cell r="M154">
            <v>365</v>
          </cell>
          <cell r="N154">
            <v>90</v>
          </cell>
          <cell r="O154">
            <v>91</v>
          </cell>
          <cell r="P154">
            <v>92</v>
          </cell>
          <cell r="Q154">
            <v>92</v>
          </cell>
          <cell r="R154">
            <v>365</v>
          </cell>
          <cell r="S154">
            <v>90</v>
          </cell>
          <cell r="T154">
            <v>91</v>
          </cell>
          <cell r="U154">
            <v>92</v>
          </cell>
          <cell r="V154">
            <v>92</v>
          </cell>
        </row>
        <row r="155">
          <cell r="D155">
            <v>90</v>
          </cell>
          <cell r="E155">
            <v>91</v>
          </cell>
          <cell r="F155">
            <v>92</v>
          </cell>
          <cell r="G155">
            <v>92</v>
          </cell>
          <cell r="H155">
            <v>365</v>
          </cell>
          <cell r="I155">
            <v>90</v>
          </cell>
          <cell r="J155">
            <v>91</v>
          </cell>
          <cell r="K155">
            <v>92</v>
          </cell>
          <cell r="L155">
            <v>92</v>
          </cell>
          <cell r="M155">
            <v>365</v>
          </cell>
          <cell r="N155">
            <v>90</v>
          </cell>
          <cell r="O155">
            <v>91</v>
          </cell>
          <cell r="P155">
            <v>92</v>
          </cell>
          <cell r="Q155">
            <v>92</v>
          </cell>
          <cell r="R155">
            <v>365</v>
          </cell>
          <cell r="S155">
            <v>90</v>
          </cell>
          <cell r="T155">
            <v>91</v>
          </cell>
          <cell r="U155">
            <v>92</v>
          </cell>
          <cell r="V155">
            <v>92</v>
          </cell>
        </row>
        <row r="157">
          <cell r="D157">
            <v>0</v>
          </cell>
          <cell r="E157">
            <v>30</v>
          </cell>
          <cell r="F157">
            <v>92</v>
          </cell>
          <cell r="G157">
            <v>92</v>
          </cell>
          <cell r="H157">
            <v>214</v>
          </cell>
          <cell r="I157">
            <v>0</v>
          </cell>
          <cell r="J157">
            <v>30</v>
          </cell>
          <cell r="K157">
            <v>92</v>
          </cell>
          <cell r="L157">
            <v>92</v>
          </cell>
          <cell r="M157">
            <v>214</v>
          </cell>
          <cell r="N157">
            <v>90</v>
          </cell>
          <cell r="O157">
            <v>91</v>
          </cell>
          <cell r="P157">
            <v>92</v>
          </cell>
          <cell r="Q157">
            <v>92</v>
          </cell>
          <cell r="R157">
            <v>365</v>
          </cell>
          <cell r="S157">
            <v>90</v>
          </cell>
          <cell r="T157">
            <v>91</v>
          </cell>
          <cell r="U157">
            <v>92</v>
          </cell>
          <cell r="V157">
            <v>92</v>
          </cell>
        </row>
        <row r="158">
          <cell r="D158">
            <v>45</v>
          </cell>
          <cell r="E158">
            <v>45</v>
          </cell>
          <cell r="F158">
            <v>45</v>
          </cell>
          <cell r="G158">
            <v>45</v>
          </cell>
          <cell r="H158">
            <v>180</v>
          </cell>
          <cell r="I158">
            <v>45</v>
          </cell>
          <cell r="J158">
            <v>45</v>
          </cell>
          <cell r="K158">
            <v>45</v>
          </cell>
          <cell r="L158">
            <v>45</v>
          </cell>
          <cell r="M158">
            <v>180</v>
          </cell>
          <cell r="N158">
            <v>45</v>
          </cell>
          <cell r="O158">
            <v>45</v>
          </cell>
          <cell r="P158">
            <v>45</v>
          </cell>
          <cell r="Q158">
            <v>45</v>
          </cell>
          <cell r="R158">
            <v>180</v>
          </cell>
          <cell r="S158">
            <v>45</v>
          </cell>
          <cell r="T158">
            <v>45</v>
          </cell>
          <cell r="U158">
            <v>45</v>
          </cell>
          <cell r="V158">
            <v>45</v>
          </cell>
        </row>
        <row r="159">
          <cell r="D159">
            <v>45</v>
          </cell>
          <cell r="E159">
            <v>45</v>
          </cell>
          <cell r="F159">
            <v>45</v>
          </cell>
          <cell r="G159">
            <v>45</v>
          </cell>
          <cell r="H159">
            <v>180</v>
          </cell>
          <cell r="I159">
            <v>45</v>
          </cell>
          <cell r="J159">
            <v>45</v>
          </cell>
          <cell r="K159">
            <v>45</v>
          </cell>
          <cell r="L159">
            <v>45</v>
          </cell>
          <cell r="M159">
            <v>180</v>
          </cell>
          <cell r="N159">
            <v>45</v>
          </cell>
          <cell r="O159">
            <v>45</v>
          </cell>
          <cell r="P159">
            <v>45</v>
          </cell>
          <cell r="Q159">
            <v>45</v>
          </cell>
          <cell r="R159">
            <v>180</v>
          </cell>
          <cell r="S159">
            <v>45</v>
          </cell>
          <cell r="T159">
            <v>45</v>
          </cell>
          <cell r="U159">
            <v>45</v>
          </cell>
          <cell r="V159">
            <v>45</v>
          </cell>
        </row>
        <row r="160">
          <cell r="D160">
            <v>45</v>
          </cell>
          <cell r="E160">
            <v>45</v>
          </cell>
          <cell r="F160">
            <v>45</v>
          </cell>
          <cell r="G160">
            <v>45</v>
          </cell>
          <cell r="H160">
            <v>180</v>
          </cell>
          <cell r="I160">
            <v>45</v>
          </cell>
          <cell r="J160">
            <v>45</v>
          </cell>
          <cell r="K160">
            <v>45</v>
          </cell>
          <cell r="L160">
            <v>45</v>
          </cell>
          <cell r="M160">
            <v>180</v>
          </cell>
          <cell r="N160">
            <v>45</v>
          </cell>
          <cell r="O160">
            <v>45</v>
          </cell>
          <cell r="P160">
            <v>45</v>
          </cell>
          <cell r="Q160">
            <v>45</v>
          </cell>
          <cell r="R160">
            <v>180</v>
          </cell>
          <cell r="S160">
            <v>45</v>
          </cell>
          <cell r="T160">
            <v>45</v>
          </cell>
          <cell r="U160">
            <v>45</v>
          </cell>
          <cell r="V160">
            <v>45</v>
          </cell>
        </row>
        <row r="161">
          <cell r="D161">
            <v>45</v>
          </cell>
          <cell r="E161">
            <v>45</v>
          </cell>
          <cell r="F161">
            <v>45</v>
          </cell>
          <cell r="G161">
            <v>45</v>
          </cell>
          <cell r="H161">
            <v>180</v>
          </cell>
          <cell r="I161">
            <v>45</v>
          </cell>
          <cell r="J161">
            <v>45</v>
          </cell>
          <cell r="K161">
            <v>45</v>
          </cell>
          <cell r="L161">
            <v>45</v>
          </cell>
          <cell r="M161">
            <v>180</v>
          </cell>
          <cell r="N161">
            <v>45</v>
          </cell>
          <cell r="O161">
            <v>45</v>
          </cell>
          <cell r="P161">
            <v>45</v>
          </cell>
          <cell r="Q161">
            <v>45</v>
          </cell>
          <cell r="R161">
            <v>180</v>
          </cell>
          <cell r="S161">
            <v>45</v>
          </cell>
          <cell r="T161">
            <v>45</v>
          </cell>
          <cell r="U161">
            <v>45</v>
          </cell>
          <cell r="V161">
            <v>45</v>
          </cell>
        </row>
        <row r="162">
          <cell r="D162">
            <v>45</v>
          </cell>
          <cell r="E162">
            <v>45</v>
          </cell>
          <cell r="F162">
            <v>45</v>
          </cell>
          <cell r="G162">
            <v>45</v>
          </cell>
          <cell r="H162">
            <v>180</v>
          </cell>
          <cell r="I162">
            <v>45</v>
          </cell>
          <cell r="J162">
            <v>45</v>
          </cell>
          <cell r="K162">
            <v>45</v>
          </cell>
          <cell r="L162">
            <v>45</v>
          </cell>
          <cell r="M162">
            <v>180</v>
          </cell>
          <cell r="N162">
            <v>45</v>
          </cell>
          <cell r="O162">
            <v>45</v>
          </cell>
          <cell r="P162">
            <v>45</v>
          </cell>
          <cell r="Q162">
            <v>45</v>
          </cell>
          <cell r="R162">
            <v>180</v>
          </cell>
          <cell r="S162">
            <v>45</v>
          </cell>
          <cell r="T162">
            <v>45</v>
          </cell>
          <cell r="U162">
            <v>45</v>
          </cell>
          <cell r="V162">
            <v>45</v>
          </cell>
        </row>
        <row r="164">
          <cell r="D164">
            <v>12635839710</v>
          </cell>
          <cell r="E164">
            <v>12799228342.041725</v>
          </cell>
          <cell r="F164">
            <v>12964806532.103006</v>
          </cell>
          <cell r="G164">
            <v>12988108126.790939</v>
          </cell>
          <cell r="H164">
            <v>51245349935</v>
          </cell>
          <cell r="I164">
            <v>12729434873.700871</v>
          </cell>
          <cell r="J164">
            <v>12905636794.312136</v>
          </cell>
          <cell r="K164">
            <v>13085234609.084276</v>
          </cell>
          <cell r="L164">
            <v>13105680863.367014</v>
          </cell>
          <cell r="M164">
            <v>51624930321.120201</v>
          </cell>
          <cell r="N164">
            <v>12841654478.022106</v>
          </cell>
          <cell r="O164">
            <v>13028335845.603868</v>
          </cell>
          <cell r="P164">
            <v>13210794830.558075</v>
          </cell>
          <cell r="Q164">
            <v>13229252674.477345</v>
          </cell>
          <cell r="R164">
            <v>52080043160.867424</v>
          </cell>
          <cell r="S164">
            <v>12960592024.491449</v>
          </cell>
          <cell r="T164">
            <v>13130035329.129938</v>
          </cell>
          <cell r="U164">
            <v>13321003024.415796</v>
          </cell>
          <cell r="V164">
            <v>13346818038.144661</v>
          </cell>
        </row>
        <row r="166">
          <cell r="D166">
            <v>-64738260</v>
          </cell>
          <cell r="E166">
            <v>-64793274</v>
          </cell>
          <cell r="F166">
            <v>-64833688</v>
          </cell>
          <cell r="G166">
            <v>-64162088</v>
          </cell>
          <cell r="H166">
            <v>-262549610</v>
          </cell>
          <cell r="I166">
            <v>-62110260</v>
          </cell>
          <cell r="J166">
            <v>-62136074</v>
          </cell>
          <cell r="K166">
            <v>-62147288</v>
          </cell>
          <cell r="L166">
            <v>-61475688</v>
          </cell>
          <cell r="M166">
            <v>-251891610</v>
          </cell>
          <cell r="N166">
            <v>-59482260</v>
          </cell>
          <cell r="O166">
            <v>-59478874</v>
          </cell>
          <cell r="P166">
            <v>-59460888</v>
          </cell>
          <cell r="Q166">
            <v>-58789288</v>
          </cell>
          <cell r="R166">
            <v>-241233610</v>
          </cell>
          <cell r="S166">
            <v>-56854260</v>
          </cell>
          <cell r="T166">
            <v>-56821674</v>
          </cell>
          <cell r="U166">
            <v>-56774488</v>
          </cell>
          <cell r="V166">
            <v>-56102888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2">
          <cell r="D172">
            <v>7431385.5700837309</v>
          </cell>
          <cell r="E172">
            <v>7445215.3498653946</v>
          </cell>
          <cell r="F172">
            <v>7460019.1408364559</v>
          </cell>
          <cell r="G172">
            <v>7900961.7896496588</v>
          </cell>
          <cell r="H172">
            <v>120950327.40174095</v>
          </cell>
          <cell r="I172">
            <v>7827223.0291920537</v>
          </cell>
          <cell r="J172">
            <v>7848873.6942025134</v>
          </cell>
          <cell r="K172">
            <v>7872115.2469911575</v>
          </cell>
          <cell r="L172">
            <v>8311090.1902321717</v>
          </cell>
          <cell r="M172">
            <v>127437208.64247157</v>
          </cell>
          <cell r="N172">
            <v>8232615.9029478524</v>
          </cell>
          <cell r="O172">
            <v>8261064.3807088705</v>
          </cell>
          <cell r="P172">
            <v>8286243.2213820145</v>
          </cell>
          <cell r="Q172">
            <v>8723849.7296332549</v>
          </cell>
          <cell r="R172">
            <v>134015092.93868795</v>
          </cell>
          <cell r="S172">
            <v>8641101.0602884777</v>
          </cell>
          <cell r="T172">
            <v>8658387.7669300549</v>
          </cell>
          <cell r="U172">
            <v>8689408.889118677</v>
          </cell>
          <cell r="V172">
            <v>9131480.3096859809</v>
          </cell>
        </row>
        <row r="174">
          <cell r="D174">
            <v>0</v>
          </cell>
          <cell r="E174">
            <v>810000</v>
          </cell>
          <cell r="F174">
            <v>0</v>
          </cell>
          <cell r="G174">
            <v>0</v>
          </cell>
          <cell r="H174">
            <v>3240000</v>
          </cell>
          <cell r="I174">
            <v>0</v>
          </cell>
          <cell r="J174">
            <v>810000</v>
          </cell>
          <cell r="K174">
            <v>0</v>
          </cell>
          <cell r="L174">
            <v>0</v>
          </cell>
          <cell r="M174">
            <v>3240000</v>
          </cell>
          <cell r="N174">
            <v>0</v>
          </cell>
          <cell r="O174">
            <v>810000</v>
          </cell>
          <cell r="P174">
            <v>0</v>
          </cell>
          <cell r="Q174">
            <v>0</v>
          </cell>
          <cell r="R174">
            <v>3240000</v>
          </cell>
          <cell r="S174">
            <v>0</v>
          </cell>
          <cell r="T174">
            <v>810000</v>
          </cell>
          <cell r="U174">
            <v>0</v>
          </cell>
          <cell r="V174">
            <v>0</v>
          </cell>
        </row>
        <row r="176">
          <cell r="D176">
            <v>328500</v>
          </cell>
          <cell r="E176">
            <v>328500</v>
          </cell>
          <cell r="F176">
            <v>328500</v>
          </cell>
          <cell r="G176">
            <v>328500</v>
          </cell>
          <cell r="H176">
            <v>5256000</v>
          </cell>
          <cell r="I176">
            <v>328500</v>
          </cell>
          <cell r="J176">
            <v>328500</v>
          </cell>
          <cell r="K176">
            <v>328500</v>
          </cell>
          <cell r="L176">
            <v>328500</v>
          </cell>
          <cell r="M176">
            <v>5256000</v>
          </cell>
          <cell r="N176">
            <v>328500</v>
          </cell>
          <cell r="O176">
            <v>328500</v>
          </cell>
          <cell r="P176">
            <v>328500</v>
          </cell>
          <cell r="Q176">
            <v>328500</v>
          </cell>
          <cell r="R176">
            <v>5256000</v>
          </cell>
          <cell r="S176">
            <v>328500</v>
          </cell>
          <cell r="T176">
            <v>328500</v>
          </cell>
          <cell r="U176">
            <v>328500</v>
          </cell>
          <cell r="V176">
            <v>328500</v>
          </cell>
        </row>
        <row r="178">
          <cell r="D178">
            <v>3937500</v>
          </cell>
          <cell r="E178">
            <v>3937500</v>
          </cell>
          <cell r="F178">
            <v>3937500</v>
          </cell>
          <cell r="G178">
            <v>3937500</v>
          </cell>
          <cell r="H178">
            <v>63000000</v>
          </cell>
          <cell r="I178">
            <v>9363645</v>
          </cell>
          <cell r="J178">
            <v>2128815</v>
          </cell>
          <cell r="K178">
            <v>2128770</v>
          </cell>
          <cell r="L178">
            <v>2128770</v>
          </cell>
          <cell r="M178">
            <v>63000000</v>
          </cell>
          <cell r="N178">
            <v>13523805</v>
          </cell>
          <cell r="O178">
            <v>742095</v>
          </cell>
          <cell r="P178">
            <v>742050</v>
          </cell>
          <cell r="Q178">
            <v>742050</v>
          </cell>
          <cell r="R178">
            <v>63000000</v>
          </cell>
          <cell r="S178">
            <v>3937500</v>
          </cell>
          <cell r="T178">
            <v>3937500</v>
          </cell>
          <cell r="U178">
            <v>3937500</v>
          </cell>
          <cell r="V178">
            <v>393750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2">
          <cell r="D182">
            <v>12582798835.570084</v>
          </cell>
          <cell r="E182">
            <v>12746956283.39159</v>
          </cell>
          <cell r="F182">
            <v>12911698863.243843</v>
          </cell>
          <cell r="G182">
            <v>12936113000.580589</v>
          </cell>
          <cell r="H182">
            <v>51177566982.78611</v>
          </cell>
          <cell r="I182">
            <v>12684843981.730062</v>
          </cell>
          <cell r="J182">
            <v>12854616909.006338</v>
          </cell>
          <cell r="K182">
            <v>13033416706.331268</v>
          </cell>
          <cell r="L182">
            <v>13054973535.557245</v>
          </cell>
          <cell r="M182">
            <v>51627851132.624916</v>
          </cell>
          <cell r="N182">
            <v>12804257138.925055</v>
          </cell>
          <cell r="O182">
            <v>12978998630.984577</v>
          </cell>
          <cell r="P182">
            <v>13160690735.779457</v>
          </cell>
          <cell r="Q182">
            <v>13180257786.206978</v>
          </cell>
          <cell r="R182">
            <v>52124204291.896065</v>
          </cell>
          <cell r="S182">
            <v>12916644865.551739</v>
          </cell>
          <cell r="T182">
            <v>13086948042.896868</v>
          </cell>
          <cell r="U182">
            <v>13277183945.304914</v>
          </cell>
          <cell r="V182">
            <v>13304112630.454348</v>
          </cell>
        </row>
        <row r="184">
          <cell r="D184">
            <v>90</v>
          </cell>
          <cell r="E184">
            <v>91</v>
          </cell>
          <cell r="F184">
            <v>92</v>
          </cell>
          <cell r="G184">
            <v>92</v>
          </cell>
          <cell r="H184">
            <v>365</v>
          </cell>
          <cell r="I184">
            <v>90</v>
          </cell>
          <cell r="J184">
            <v>91</v>
          </cell>
          <cell r="K184">
            <v>92</v>
          </cell>
          <cell r="L184">
            <v>92</v>
          </cell>
          <cell r="M184">
            <v>365</v>
          </cell>
          <cell r="N184">
            <v>90</v>
          </cell>
          <cell r="O184">
            <v>91</v>
          </cell>
          <cell r="P184">
            <v>92</v>
          </cell>
          <cell r="Q184">
            <v>92</v>
          </cell>
          <cell r="R184">
            <v>365</v>
          </cell>
          <cell r="S184">
            <v>90</v>
          </cell>
          <cell r="T184">
            <v>91</v>
          </cell>
          <cell r="U184">
            <v>92</v>
          </cell>
          <cell r="V184">
            <v>92</v>
          </cell>
        </row>
        <row r="186">
          <cell r="D186">
            <v>139808875.95077869</v>
          </cell>
          <cell r="E186">
            <v>140076442.67463285</v>
          </cell>
          <cell r="F186">
            <v>140344552.86134613</v>
          </cell>
          <cell r="G186">
            <v>140609923.91935423</v>
          </cell>
          <cell r="I186">
            <v>140942710.90811181</v>
          </cell>
          <cell r="J186">
            <v>141259526.47259712</v>
          </cell>
          <cell r="K186">
            <v>141667572.89490509</v>
          </cell>
          <cell r="L186">
            <v>141901886.25605702</v>
          </cell>
          <cell r="N186">
            <v>142269523.76583394</v>
          </cell>
          <cell r="O186">
            <v>142626358.58224809</v>
          </cell>
          <cell r="P186">
            <v>143050986.25847235</v>
          </cell>
          <cell r="Q186">
            <v>143263671.58920628</v>
          </cell>
          <cell r="S186">
            <v>143518276.28390822</v>
          </cell>
          <cell r="T186">
            <v>143812615.85600954</v>
          </cell>
          <cell r="U186">
            <v>144317216.79679254</v>
          </cell>
          <cell r="V186">
            <v>144609919.89624292</v>
          </cell>
        </row>
        <row r="187">
          <cell r="E187">
            <v>267566.72385415435</v>
          </cell>
        </row>
        <row r="188">
          <cell r="D188">
            <v>139808875.95077869</v>
          </cell>
          <cell r="E188">
            <v>139943398.44730207</v>
          </cell>
          <cell r="F188">
            <v>140078586.01540485</v>
          </cell>
          <cell r="G188">
            <v>140212512.28160578</v>
          </cell>
          <cell r="H188">
            <v>140212512.28160578</v>
          </cell>
          <cell r="I188">
            <v>140942710.90811181</v>
          </cell>
          <cell r="J188">
            <v>141101993.87147182</v>
          </cell>
          <cell r="K188">
            <v>141292591.93065083</v>
          </cell>
          <cell r="L188">
            <v>141446167.48664361</v>
          </cell>
          <cell r="M188">
            <v>141446167.48664361</v>
          </cell>
          <cell r="N188">
            <v>142269523.76583394</v>
          </cell>
          <cell r="O188">
            <v>142448926.90557808</v>
          </cell>
          <cell r="P188">
            <v>142651818.70215783</v>
          </cell>
          <cell r="Q188">
            <v>142806039.15587962</v>
          </cell>
          <cell r="R188">
            <v>142806039.15587962</v>
          </cell>
          <cell r="S188">
            <v>143518276.28390822</v>
          </cell>
          <cell r="T188">
            <v>143666259.16269949</v>
          </cell>
          <cell r="U188">
            <v>143885629.50092867</v>
          </cell>
          <cell r="V188">
            <v>144068190.3676928</v>
          </cell>
        </row>
        <row r="190">
          <cell r="D190">
            <v>-195000</v>
          </cell>
          <cell r="E190">
            <v>-195000</v>
          </cell>
          <cell r="F190">
            <v>-195000</v>
          </cell>
          <cell r="G190">
            <v>-195000</v>
          </cell>
          <cell r="H190">
            <v>0</v>
          </cell>
          <cell r="I190">
            <v>-195000</v>
          </cell>
          <cell r="J190">
            <v>-195000</v>
          </cell>
          <cell r="K190">
            <v>-195000</v>
          </cell>
          <cell r="L190">
            <v>-195000</v>
          </cell>
          <cell r="M190">
            <v>0</v>
          </cell>
          <cell r="N190">
            <v>-195000</v>
          </cell>
          <cell r="O190">
            <v>-195000</v>
          </cell>
          <cell r="P190">
            <v>-195000</v>
          </cell>
          <cell r="Q190">
            <v>-195000</v>
          </cell>
          <cell r="R190" t="str">
            <v xml:space="preserve"> </v>
          </cell>
          <cell r="S190">
            <v>-195000</v>
          </cell>
          <cell r="T190">
            <v>-195000</v>
          </cell>
          <cell r="U190">
            <v>-195000</v>
          </cell>
          <cell r="V190">
            <v>-195000</v>
          </cell>
        </row>
        <row r="192">
          <cell r="D192">
            <v>-195000</v>
          </cell>
          <cell r="E192">
            <v>-195000</v>
          </cell>
          <cell r="F192">
            <v>-195000</v>
          </cell>
          <cell r="G192">
            <v>-195000</v>
          </cell>
          <cell r="H192">
            <v>-195000</v>
          </cell>
          <cell r="I192">
            <v>-195000</v>
          </cell>
          <cell r="J192">
            <v>-195000</v>
          </cell>
          <cell r="K192">
            <v>-195000</v>
          </cell>
          <cell r="L192">
            <v>-195000</v>
          </cell>
          <cell r="M192">
            <v>-195000</v>
          </cell>
          <cell r="N192">
            <v>-195000</v>
          </cell>
          <cell r="O192">
            <v>-195000</v>
          </cell>
          <cell r="P192">
            <v>-195000</v>
          </cell>
          <cell r="Q192">
            <v>-195000</v>
          </cell>
          <cell r="R192">
            <v>-195000</v>
          </cell>
          <cell r="S192">
            <v>-195000</v>
          </cell>
          <cell r="T192">
            <v>-195000</v>
          </cell>
          <cell r="U192">
            <v>-195000</v>
          </cell>
          <cell r="V192">
            <v>-195000</v>
          </cell>
        </row>
        <row r="194">
          <cell r="D194">
            <v>454773</v>
          </cell>
          <cell r="E194">
            <v>555613</v>
          </cell>
          <cell r="F194">
            <v>554943</v>
          </cell>
          <cell r="G194">
            <v>554943</v>
          </cell>
          <cell r="H194">
            <v>0</v>
          </cell>
          <cell r="I194">
            <v>454773</v>
          </cell>
          <cell r="J194">
            <v>555613</v>
          </cell>
          <cell r="K194">
            <v>554943</v>
          </cell>
          <cell r="L194">
            <v>554943</v>
          </cell>
          <cell r="M194">
            <v>0</v>
          </cell>
          <cell r="N194">
            <v>454773</v>
          </cell>
          <cell r="O194">
            <v>555613</v>
          </cell>
          <cell r="P194">
            <v>554943</v>
          </cell>
          <cell r="Q194">
            <v>554943</v>
          </cell>
          <cell r="R194">
            <v>0</v>
          </cell>
          <cell r="S194">
            <v>454773</v>
          </cell>
          <cell r="T194">
            <v>555613</v>
          </cell>
          <cell r="U194">
            <v>554943</v>
          </cell>
          <cell r="V194">
            <v>554943</v>
          </cell>
        </row>
        <row r="196">
          <cell r="D196">
            <v>454773</v>
          </cell>
          <cell r="E196">
            <v>505050</v>
          </cell>
          <cell r="F196">
            <v>521489</v>
          </cell>
          <cell r="G196">
            <v>529898</v>
          </cell>
          <cell r="H196">
            <v>529898</v>
          </cell>
          <cell r="I196">
            <v>454773</v>
          </cell>
          <cell r="J196">
            <v>505050</v>
          </cell>
          <cell r="K196">
            <v>521489</v>
          </cell>
          <cell r="L196">
            <v>529898</v>
          </cell>
          <cell r="M196">
            <v>529898</v>
          </cell>
          <cell r="N196">
            <v>454773</v>
          </cell>
          <cell r="O196">
            <v>505050</v>
          </cell>
          <cell r="P196">
            <v>521489</v>
          </cell>
          <cell r="Q196">
            <v>529898</v>
          </cell>
          <cell r="R196">
            <v>529898</v>
          </cell>
          <cell r="S196">
            <v>454773</v>
          </cell>
          <cell r="T196">
            <v>505050</v>
          </cell>
          <cell r="U196">
            <v>521489</v>
          </cell>
          <cell r="V196">
            <v>529898</v>
          </cell>
        </row>
        <row r="198">
          <cell r="D198">
            <v>125922</v>
          </cell>
          <cell r="E198">
            <v>141734</v>
          </cell>
          <cell r="F198">
            <v>141734</v>
          </cell>
          <cell r="G198">
            <v>141734</v>
          </cell>
          <cell r="I198">
            <v>125922</v>
          </cell>
          <cell r="J198">
            <v>141734</v>
          </cell>
          <cell r="K198">
            <v>141734</v>
          </cell>
          <cell r="L198">
            <v>141734</v>
          </cell>
          <cell r="N198">
            <v>125922</v>
          </cell>
          <cell r="O198">
            <v>141734</v>
          </cell>
          <cell r="P198">
            <v>141734</v>
          </cell>
          <cell r="Q198">
            <v>141734</v>
          </cell>
          <cell r="S198">
            <v>125922</v>
          </cell>
          <cell r="T198">
            <v>141734</v>
          </cell>
          <cell r="U198">
            <v>141734</v>
          </cell>
          <cell r="V198">
            <v>141734</v>
          </cell>
        </row>
        <row r="200">
          <cell r="D200">
            <v>125922</v>
          </cell>
          <cell r="E200">
            <v>133828</v>
          </cell>
          <cell r="F200">
            <v>136483</v>
          </cell>
          <cell r="G200">
            <v>137803</v>
          </cell>
          <cell r="H200">
            <v>137803</v>
          </cell>
          <cell r="I200">
            <v>125922</v>
          </cell>
          <cell r="J200">
            <v>133828</v>
          </cell>
          <cell r="K200">
            <v>136483</v>
          </cell>
          <cell r="L200">
            <v>137803</v>
          </cell>
          <cell r="M200">
            <v>137803</v>
          </cell>
          <cell r="N200">
            <v>125922</v>
          </cell>
          <cell r="O200">
            <v>133828</v>
          </cell>
          <cell r="P200">
            <v>136483</v>
          </cell>
          <cell r="Q200">
            <v>137803</v>
          </cell>
          <cell r="R200">
            <v>137803</v>
          </cell>
          <cell r="S200">
            <v>125922</v>
          </cell>
          <cell r="T200">
            <v>133828</v>
          </cell>
          <cell r="U200">
            <v>136483</v>
          </cell>
          <cell r="V200">
            <v>137803</v>
          </cell>
        </row>
        <row r="202">
          <cell r="D202">
            <v>725478.08410454541</v>
          </cell>
          <cell r="E202">
            <v>707281.89546818193</v>
          </cell>
          <cell r="F202">
            <v>692099.81001363625</v>
          </cell>
          <cell r="G202">
            <v>676923.57137727272</v>
          </cell>
          <cell r="I202">
            <v>640893.5401258429</v>
          </cell>
          <cell r="J202">
            <v>633332.66300224722</v>
          </cell>
          <cell r="K202">
            <v>625772.01554157282</v>
          </cell>
          <cell r="L202">
            <v>618211.36808089889</v>
          </cell>
          <cell r="M202" t="str">
            <v xml:space="preserve"> </v>
          </cell>
          <cell r="N202">
            <v>580134.04533333355</v>
          </cell>
          <cell r="O202">
            <v>577431.96444444428</v>
          </cell>
          <cell r="P202">
            <v>574730.12177777779</v>
          </cell>
          <cell r="Q202">
            <v>572028.27911111107</v>
          </cell>
          <cell r="R202" t="str">
            <v xml:space="preserve"> </v>
          </cell>
          <cell r="S202">
            <v>624926.91340659349</v>
          </cell>
          <cell r="T202">
            <v>609793.24307692319</v>
          </cell>
          <cell r="U202">
            <v>594659.57274725277</v>
          </cell>
          <cell r="V202">
            <v>579525.90241758246</v>
          </cell>
        </row>
        <row r="204">
          <cell r="D204">
            <v>725478.08410454541</v>
          </cell>
          <cell r="E204">
            <v>716379.98978636367</v>
          </cell>
          <cell r="F204">
            <v>704239.89989999996</v>
          </cell>
          <cell r="G204">
            <v>700445.84024090902</v>
          </cell>
          <cell r="H204">
            <v>700445.84024090902</v>
          </cell>
          <cell r="I204">
            <v>640893.5401258429</v>
          </cell>
          <cell r="J204">
            <v>637113.10156404506</v>
          </cell>
          <cell r="K204">
            <v>631442.55855280894</v>
          </cell>
          <cell r="L204">
            <v>629552.39668764058</v>
          </cell>
          <cell r="M204">
            <v>629552.39668764058</v>
          </cell>
          <cell r="N204">
            <v>580134.04533333355</v>
          </cell>
          <cell r="O204">
            <v>578783.00488888891</v>
          </cell>
          <cell r="P204">
            <v>576756.56333333335</v>
          </cell>
          <cell r="Q204">
            <v>576081.10266666673</v>
          </cell>
          <cell r="R204">
            <v>576081.10266666673</v>
          </cell>
          <cell r="S204">
            <v>624926.91340659349</v>
          </cell>
          <cell r="T204">
            <v>617360.07824175828</v>
          </cell>
          <cell r="U204">
            <v>606009.82549450547</v>
          </cell>
          <cell r="V204">
            <v>602226.40791208798</v>
          </cell>
        </row>
        <row r="206">
          <cell r="D206">
            <v>1111173.0841045454</v>
          </cell>
          <cell r="E206">
            <v>1209628.8954681819</v>
          </cell>
          <cell r="F206">
            <v>1193776.8100136362</v>
          </cell>
          <cell r="G206">
            <v>1178600.5713772727</v>
          </cell>
          <cell r="I206">
            <v>1026588.5401258429</v>
          </cell>
          <cell r="J206">
            <v>1135679.6630022472</v>
          </cell>
          <cell r="K206">
            <v>1127449.0155415728</v>
          </cell>
          <cell r="L206">
            <v>1119888.3680808989</v>
          </cell>
          <cell r="N206">
            <v>965829.04533333355</v>
          </cell>
          <cell r="O206">
            <v>1079778.9644444443</v>
          </cell>
          <cell r="P206">
            <v>1076407.1217777778</v>
          </cell>
          <cell r="Q206">
            <v>1073705.2791111111</v>
          </cell>
          <cell r="S206">
            <v>1010621.9134065935</v>
          </cell>
          <cell r="T206">
            <v>1112140.2430769233</v>
          </cell>
          <cell r="U206">
            <v>1096336.5727472529</v>
          </cell>
          <cell r="V206">
            <v>1081202.9024175825</v>
          </cell>
        </row>
        <row r="208">
          <cell r="D208">
            <v>1111173.0841045454</v>
          </cell>
          <cell r="E208">
            <v>1160257.9897863637</v>
          </cell>
          <cell r="F208">
            <v>1167211.8999000001</v>
          </cell>
          <cell r="G208">
            <v>1173146.840240909</v>
          </cell>
          <cell r="H208">
            <v>1173146.840240909</v>
          </cell>
          <cell r="I208">
            <v>1026588.5401258429</v>
          </cell>
          <cell r="J208">
            <v>1080991.1015640451</v>
          </cell>
          <cell r="K208">
            <v>1094414.5585528091</v>
          </cell>
          <cell r="L208">
            <v>1102253.3966876406</v>
          </cell>
          <cell r="M208">
            <v>1102253.3966876406</v>
          </cell>
          <cell r="N208">
            <v>965829.04533333355</v>
          </cell>
          <cell r="O208">
            <v>1022661.0048888889</v>
          </cell>
          <cell r="P208">
            <v>1039728.5633333334</v>
          </cell>
          <cell r="Q208">
            <v>1048782.1026666667</v>
          </cell>
          <cell r="R208">
            <v>1048782.1026666667</v>
          </cell>
          <cell r="S208">
            <v>1010621.9134065935</v>
          </cell>
          <cell r="T208">
            <v>1061238.0782417583</v>
          </cell>
          <cell r="U208">
            <v>1068981.8254945055</v>
          </cell>
          <cell r="V208">
            <v>1074927.4079120881</v>
          </cell>
        </row>
        <row r="211">
          <cell r="D211">
            <v>140920049.03488323</v>
          </cell>
          <cell r="E211">
            <v>141286071.57010102</v>
          </cell>
          <cell r="F211">
            <v>141538329.67135975</v>
          </cell>
          <cell r="G211">
            <v>141788524.49073151</v>
          </cell>
          <cell r="I211">
            <v>141969299.44823766</v>
          </cell>
          <cell r="J211">
            <v>142395206.13559937</v>
          </cell>
          <cell r="K211">
            <v>142795021.91044667</v>
          </cell>
          <cell r="L211">
            <v>143021774.62413791</v>
          </cell>
          <cell r="N211">
            <v>143235352.81116727</v>
          </cell>
          <cell r="O211">
            <v>143706137.54669255</v>
          </cell>
          <cell r="P211">
            <v>144127393.38025013</v>
          </cell>
          <cell r="Q211">
            <v>144337376.8683174</v>
          </cell>
          <cell r="S211">
            <v>144528898.1973148</v>
          </cell>
          <cell r="T211">
            <v>144924756.09908646</v>
          </cell>
          <cell r="U211">
            <v>145413553.3695398</v>
          </cell>
          <cell r="V211">
            <v>145691122.79866049</v>
          </cell>
        </row>
        <row r="213">
          <cell r="D213">
            <v>140920049.03488323</v>
          </cell>
          <cell r="E213">
            <v>141103656.43708843</v>
          </cell>
          <cell r="F213">
            <v>141245797.91530484</v>
          </cell>
          <cell r="G213">
            <v>141385659.12184668</v>
          </cell>
          <cell r="H213">
            <v>141385659.12184668</v>
          </cell>
          <cell r="I213">
            <v>141969299.44823766</v>
          </cell>
          <cell r="J213">
            <v>142182984.97303587</v>
          </cell>
          <cell r="K213">
            <v>142387006.48920363</v>
          </cell>
          <cell r="L213">
            <v>142548420.88333124</v>
          </cell>
          <cell r="M213">
            <v>142548420.88333124</v>
          </cell>
          <cell r="N213">
            <v>143235352.81116727</v>
          </cell>
          <cell r="O213">
            <v>143471587.91046697</v>
          </cell>
          <cell r="P213">
            <v>143691547.26549116</v>
          </cell>
          <cell r="Q213">
            <v>143854821.25854629</v>
          </cell>
          <cell r="R213">
            <v>143854821.25854629</v>
          </cell>
          <cell r="S213">
            <v>144528898.1973148</v>
          </cell>
          <cell r="T213">
            <v>144727497.24094126</v>
          </cell>
          <cell r="U213">
            <v>144954611.32642317</v>
          </cell>
          <cell r="V213">
            <v>145143117.77560487</v>
          </cell>
        </row>
        <row r="225">
          <cell r="D225" t="str">
            <v>est. exercised</v>
          </cell>
        </row>
        <row r="226">
          <cell r="D226" t="str">
            <v>in remaining</v>
          </cell>
          <cell r="F226" t="str">
            <v>Projected</v>
          </cell>
        </row>
        <row r="227">
          <cell r="D227" t="str">
            <v>days of 2012</v>
          </cell>
          <cell r="F227" t="str">
            <v>Year-end O/S</v>
          </cell>
        </row>
        <row r="228">
          <cell r="D228">
            <v>0</v>
          </cell>
          <cell r="F228">
            <v>0</v>
          </cell>
        </row>
        <row r="229">
          <cell r="D229">
            <v>0</v>
          </cell>
          <cell r="F229">
            <v>0</v>
          </cell>
        </row>
        <row r="230">
          <cell r="D230">
            <v>-53181</v>
          </cell>
          <cell r="F230">
            <v>0</v>
          </cell>
        </row>
        <row r="231">
          <cell r="D231">
            <v>-35000</v>
          </cell>
          <cell r="F231">
            <v>84254</v>
          </cell>
        </row>
        <row r="232">
          <cell r="D232">
            <v>0</v>
          </cell>
          <cell r="F232">
            <v>0</v>
          </cell>
        </row>
        <row r="233">
          <cell r="D233">
            <v>-35000</v>
          </cell>
          <cell r="F233">
            <v>18284</v>
          </cell>
        </row>
        <row r="234">
          <cell r="D234">
            <v>-35000</v>
          </cell>
          <cell r="F234">
            <v>257581</v>
          </cell>
        </row>
        <row r="235">
          <cell r="D235">
            <v>-35000</v>
          </cell>
          <cell r="F235">
            <v>385519</v>
          </cell>
        </row>
        <row r="236">
          <cell r="D236">
            <v>0</v>
          </cell>
          <cell r="F236">
            <v>438300</v>
          </cell>
        </row>
        <row r="237">
          <cell r="D237">
            <v>0</v>
          </cell>
          <cell r="F237">
            <v>481500</v>
          </cell>
        </row>
        <row r="238">
          <cell r="D238">
            <v>-35000</v>
          </cell>
          <cell r="F238">
            <v>407973</v>
          </cell>
        </row>
        <row r="239">
          <cell r="D239">
            <v>-35000</v>
          </cell>
          <cell r="F239">
            <v>443235</v>
          </cell>
        </row>
        <row r="240">
          <cell r="D240">
            <v>-36819</v>
          </cell>
          <cell r="F240">
            <v>382862</v>
          </cell>
        </row>
        <row r="246">
          <cell r="D246">
            <v>-300000</v>
          </cell>
          <cell r="F246">
            <v>2899508</v>
          </cell>
        </row>
        <row r="247">
          <cell r="D247">
            <v>0</v>
          </cell>
        </row>
        <row r="255">
          <cell r="D255" t="str">
            <v>Q113</v>
          </cell>
          <cell r="E255" t="str">
            <v>Q213</v>
          </cell>
          <cell r="F255" t="str">
            <v>Q313</v>
          </cell>
          <cell r="G255" t="str">
            <v>Q413</v>
          </cell>
          <cell r="H255">
            <v>2013</v>
          </cell>
          <cell r="I255" t="str">
            <v>Q114</v>
          </cell>
          <cell r="J255" t="str">
            <v>Q214</v>
          </cell>
          <cell r="K255" t="str">
            <v>Q314</v>
          </cell>
          <cell r="L255" t="str">
            <v>Q414</v>
          </cell>
          <cell r="M255">
            <v>2014</v>
          </cell>
          <cell r="N255" t="str">
            <v>Q115</v>
          </cell>
          <cell r="O255" t="str">
            <v>Q215</v>
          </cell>
          <cell r="P255" t="str">
            <v>Q315</v>
          </cell>
          <cell r="Q255" t="str">
            <v>Q415</v>
          </cell>
          <cell r="R255">
            <v>2015</v>
          </cell>
          <cell r="S255" t="str">
            <v>Q116</v>
          </cell>
          <cell r="T255" t="str">
            <v>Q216</v>
          </cell>
          <cell r="U255" t="str">
            <v>Q316</v>
          </cell>
          <cell r="V255" t="str">
            <v>Q416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D262">
            <v>15038</v>
          </cell>
          <cell r="E262">
            <v>38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D263">
            <v>257581</v>
          </cell>
          <cell r="E263">
            <v>243081</v>
          </cell>
          <cell r="F263">
            <v>225581</v>
          </cell>
          <cell r="G263">
            <v>208081</v>
          </cell>
          <cell r="H263">
            <v>208081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D264">
            <v>385519</v>
          </cell>
          <cell r="E264">
            <v>371019</v>
          </cell>
          <cell r="F264">
            <v>353519</v>
          </cell>
          <cell r="G264">
            <v>336019</v>
          </cell>
          <cell r="H264">
            <v>336019</v>
          </cell>
          <cell r="I264">
            <v>336019</v>
          </cell>
          <cell r="J264">
            <v>324189</v>
          </cell>
          <cell r="K264">
            <v>312359</v>
          </cell>
          <cell r="L264">
            <v>300529</v>
          </cell>
          <cell r="M264">
            <v>300529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D265">
            <v>438300</v>
          </cell>
          <cell r="E265">
            <v>438300</v>
          </cell>
          <cell r="F265">
            <v>438300</v>
          </cell>
          <cell r="G265">
            <v>438300</v>
          </cell>
          <cell r="H265">
            <v>438300</v>
          </cell>
          <cell r="I265">
            <v>438300</v>
          </cell>
          <cell r="J265">
            <v>438300</v>
          </cell>
          <cell r="K265">
            <v>438300</v>
          </cell>
          <cell r="L265">
            <v>438300</v>
          </cell>
          <cell r="M265">
            <v>438300</v>
          </cell>
          <cell r="N265">
            <v>438300</v>
          </cell>
          <cell r="O265">
            <v>438300</v>
          </cell>
          <cell r="P265">
            <v>438300</v>
          </cell>
          <cell r="Q265">
            <v>438300</v>
          </cell>
          <cell r="R265">
            <v>4383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D266">
            <v>481500</v>
          </cell>
          <cell r="E266">
            <v>481500</v>
          </cell>
          <cell r="F266">
            <v>481500</v>
          </cell>
          <cell r="G266">
            <v>481500</v>
          </cell>
          <cell r="H266">
            <v>481500</v>
          </cell>
          <cell r="I266">
            <v>481500</v>
          </cell>
          <cell r="J266">
            <v>481500</v>
          </cell>
          <cell r="K266">
            <v>481500</v>
          </cell>
          <cell r="L266">
            <v>481500</v>
          </cell>
          <cell r="M266">
            <v>481500</v>
          </cell>
          <cell r="N266">
            <v>481500</v>
          </cell>
          <cell r="O266">
            <v>481500</v>
          </cell>
          <cell r="P266">
            <v>481500</v>
          </cell>
          <cell r="Q266">
            <v>481500</v>
          </cell>
          <cell r="R266">
            <v>481500</v>
          </cell>
          <cell r="S266">
            <v>481500</v>
          </cell>
          <cell r="T266">
            <v>481500</v>
          </cell>
          <cell r="U266">
            <v>481500</v>
          </cell>
          <cell r="V266">
            <v>481500</v>
          </cell>
        </row>
        <row r="267">
          <cell r="D267">
            <v>407973</v>
          </cell>
          <cell r="E267">
            <v>393473</v>
          </cell>
          <cell r="F267">
            <v>375973</v>
          </cell>
          <cell r="G267">
            <v>358473</v>
          </cell>
          <cell r="H267">
            <v>358473</v>
          </cell>
          <cell r="I267">
            <v>358473</v>
          </cell>
          <cell r="J267">
            <v>346643</v>
          </cell>
          <cell r="K267">
            <v>334813</v>
          </cell>
          <cell r="L267">
            <v>322983</v>
          </cell>
          <cell r="M267">
            <v>322983</v>
          </cell>
          <cell r="N267">
            <v>322983</v>
          </cell>
          <cell r="O267">
            <v>317486</v>
          </cell>
          <cell r="P267">
            <v>311989</v>
          </cell>
          <cell r="Q267">
            <v>306492</v>
          </cell>
          <cell r="R267">
            <v>306492</v>
          </cell>
          <cell r="S267">
            <v>277292</v>
          </cell>
          <cell r="T267">
            <v>248092</v>
          </cell>
          <cell r="U267">
            <v>218892</v>
          </cell>
          <cell r="V267">
            <v>189692</v>
          </cell>
        </row>
        <row r="268">
          <cell r="D268">
            <v>443235</v>
          </cell>
          <cell r="E268">
            <v>428735</v>
          </cell>
          <cell r="F268">
            <v>411235</v>
          </cell>
          <cell r="G268">
            <v>393735</v>
          </cell>
          <cell r="H268">
            <v>393735</v>
          </cell>
          <cell r="I268">
            <v>393735</v>
          </cell>
          <cell r="J268">
            <v>381905</v>
          </cell>
          <cell r="K268">
            <v>370075</v>
          </cell>
          <cell r="L268">
            <v>358245</v>
          </cell>
          <cell r="M268">
            <v>358245</v>
          </cell>
          <cell r="N268">
            <v>358245</v>
          </cell>
          <cell r="O268">
            <v>352748</v>
          </cell>
          <cell r="P268">
            <v>347251</v>
          </cell>
          <cell r="Q268">
            <v>341754</v>
          </cell>
          <cell r="R268">
            <v>341754</v>
          </cell>
          <cell r="S268">
            <v>312554</v>
          </cell>
          <cell r="T268">
            <v>283354</v>
          </cell>
          <cell r="U268">
            <v>254154</v>
          </cell>
          <cell r="V268">
            <v>224954</v>
          </cell>
        </row>
        <row r="269">
          <cell r="D269">
            <v>382862</v>
          </cell>
          <cell r="E269">
            <v>368362</v>
          </cell>
          <cell r="F269">
            <v>350900</v>
          </cell>
          <cell r="G269">
            <v>333400</v>
          </cell>
          <cell r="H269">
            <v>333400</v>
          </cell>
          <cell r="I269">
            <v>333400</v>
          </cell>
          <cell r="J269">
            <v>321583</v>
          </cell>
          <cell r="K269">
            <v>309767</v>
          </cell>
          <cell r="L269">
            <v>297951</v>
          </cell>
          <cell r="M269">
            <v>297951</v>
          </cell>
          <cell r="N269">
            <v>297951</v>
          </cell>
          <cell r="O269">
            <v>292454</v>
          </cell>
          <cell r="P269">
            <v>286958</v>
          </cell>
          <cell r="Q269">
            <v>281462</v>
          </cell>
          <cell r="R269">
            <v>281462</v>
          </cell>
          <cell r="S269">
            <v>252362</v>
          </cell>
          <cell r="T269">
            <v>223262</v>
          </cell>
          <cell r="U269">
            <v>194162</v>
          </cell>
          <cell r="V269">
            <v>165062</v>
          </cell>
        </row>
        <row r="270">
          <cell r="D270" t="str">
            <v xml:space="preserve"> </v>
          </cell>
          <cell r="E270" t="str">
            <v xml:space="preserve"> </v>
          </cell>
          <cell r="F270" t="str">
            <v xml:space="preserve"> </v>
          </cell>
          <cell r="G270" t="str">
            <v xml:space="preserve"> </v>
          </cell>
          <cell r="H270" t="str">
            <v xml:space="preserve"> </v>
          </cell>
          <cell r="I270" t="str">
            <v xml:space="preserve"> </v>
          </cell>
          <cell r="J270" t="str">
            <v xml:space="preserve"> </v>
          </cell>
          <cell r="K270" t="str">
            <v xml:space="preserve"> </v>
          </cell>
          <cell r="L270" t="str">
            <v xml:space="preserve"> </v>
          </cell>
          <cell r="M270" t="str">
            <v xml:space="preserve"> </v>
          </cell>
          <cell r="N270" t="str">
            <v xml:space="preserve"> </v>
          </cell>
          <cell r="O270" t="str">
            <v xml:space="preserve"> </v>
          </cell>
          <cell r="P270" t="str">
            <v xml:space="preserve"> </v>
          </cell>
          <cell r="Q270" t="str">
            <v xml:space="preserve"> </v>
          </cell>
          <cell r="R270" t="str">
            <v xml:space="preserve"> </v>
          </cell>
          <cell r="S270" t="str">
            <v xml:space="preserve"> </v>
          </cell>
          <cell r="T270" t="str">
            <v xml:space="preserve"> </v>
          </cell>
          <cell r="U270" t="str">
            <v xml:space="preserve"> </v>
          </cell>
          <cell r="V270" t="str">
            <v xml:space="preserve"> </v>
          </cell>
        </row>
        <row r="271">
          <cell r="D271" t="str">
            <v xml:space="preserve"> </v>
          </cell>
          <cell r="E271" t="str">
            <v xml:space="preserve"> </v>
          </cell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  <cell r="N271" t="str">
            <v xml:space="preserve"> </v>
          </cell>
          <cell r="O271" t="str">
            <v xml:space="preserve">  </v>
          </cell>
          <cell r="P271" t="str">
            <v xml:space="preserve"> </v>
          </cell>
          <cell r="Q271" t="str">
            <v xml:space="preserve"> </v>
          </cell>
          <cell r="R271" t="str">
            <v xml:space="preserve"> </v>
          </cell>
          <cell r="S271" t="str">
            <v xml:space="preserve">  </v>
          </cell>
          <cell r="T271" t="str">
            <v xml:space="preserve"> </v>
          </cell>
          <cell r="U271" t="str">
            <v xml:space="preserve"> </v>
          </cell>
          <cell r="V271" t="str">
            <v xml:space="preserve"> </v>
          </cell>
        </row>
        <row r="272">
          <cell r="D272" t="str">
            <v xml:space="preserve"> </v>
          </cell>
          <cell r="E272" t="str">
            <v xml:space="preserve"> </v>
          </cell>
          <cell r="F272" t="str">
            <v xml:space="preserve"> </v>
          </cell>
          <cell r="G272" t="str">
            <v xml:space="preserve"> </v>
          </cell>
          <cell r="H272" t="str">
            <v xml:space="preserve"> </v>
          </cell>
          <cell r="I272" t="str">
            <v xml:space="preserve"> </v>
          </cell>
          <cell r="J272" t="str">
            <v xml:space="preserve"> </v>
          </cell>
          <cell r="K272" t="str">
            <v xml:space="preserve"> </v>
          </cell>
          <cell r="L272" t="str">
            <v xml:space="preserve"> </v>
          </cell>
          <cell r="M272" t="str">
            <v xml:space="preserve"> </v>
          </cell>
          <cell r="N272" t="str">
            <v xml:space="preserve"> </v>
          </cell>
          <cell r="O272" t="str">
            <v xml:space="preserve"> </v>
          </cell>
          <cell r="P272" t="str">
            <v xml:space="preserve"> </v>
          </cell>
          <cell r="Q272" t="str">
            <v xml:space="preserve"> </v>
          </cell>
          <cell r="R272" t="str">
            <v xml:space="preserve"> </v>
          </cell>
          <cell r="S272" t="str">
            <v xml:space="preserve"> </v>
          </cell>
          <cell r="T272" t="str">
            <v xml:space="preserve"> </v>
          </cell>
          <cell r="U272" t="str">
            <v xml:space="preserve"> </v>
          </cell>
          <cell r="V272" t="str">
            <v xml:space="preserve"> </v>
          </cell>
        </row>
        <row r="273">
          <cell r="D273" t="str">
            <v xml:space="preserve"> </v>
          </cell>
          <cell r="E273" t="str">
            <v xml:space="preserve"> </v>
          </cell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  <cell r="M273" t="str">
            <v xml:space="preserve"> </v>
          </cell>
          <cell r="N273" t="str">
            <v xml:space="preserve"> </v>
          </cell>
          <cell r="O273" t="str">
            <v xml:space="preserve"> </v>
          </cell>
          <cell r="P273" t="str">
            <v xml:space="preserve"> </v>
          </cell>
          <cell r="Q273" t="str">
            <v xml:space="preserve"> </v>
          </cell>
          <cell r="R273" t="str">
            <v xml:space="preserve"> </v>
          </cell>
          <cell r="S273" t="str">
            <v xml:space="preserve"> </v>
          </cell>
          <cell r="T273" t="str">
            <v xml:space="preserve"> </v>
          </cell>
          <cell r="U273" t="str">
            <v xml:space="preserve"> </v>
          </cell>
          <cell r="V273" t="str">
            <v xml:space="preserve"> </v>
          </cell>
        </row>
        <row r="275">
          <cell r="D275">
            <v>2812008</v>
          </cell>
          <cell r="E275">
            <v>2724508</v>
          </cell>
          <cell r="F275">
            <v>2637008</v>
          </cell>
          <cell r="G275">
            <v>2549508</v>
          </cell>
          <cell r="H275">
            <v>2549508</v>
          </cell>
          <cell r="I275">
            <v>2341427</v>
          </cell>
          <cell r="J275">
            <v>2294120</v>
          </cell>
          <cell r="K275">
            <v>2246814</v>
          </cell>
          <cell r="L275">
            <v>2199508</v>
          </cell>
          <cell r="M275">
            <v>2199508</v>
          </cell>
          <cell r="N275">
            <v>1898979</v>
          </cell>
          <cell r="O275">
            <v>1882488</v>
          </cell>
          <cell r="P275">
            <v>1865998</v>
          </cell>
          <cell r="Q275">
            <v>1849508</v>
          </cell>
          <cell r="R275">
            <v>1849508</v>
          </cell>
          <cell r="S275">
            <v>1323708</v>
          </cell>
          <cell r="T275">
            <v>1236208</v>
          </cell>
          <cell r="U275">
            <v>1148708</v>
          </cell>
          <cell r="V275">
            <v>1061208</v>
          </cell>
        </row>
        <row r="277">
          <cell r="D277" t="str">
            <v xml:space="preserve"> </v>
          </cell>
        </row>
        <row r="278">
          <cell r="F278" t="str">
            <v xml:space="preserve"> </v>
          </cell>
        </row>
        <row r="279">
          <cell r="F279" t="str">
            <v xml:space="preserve"> </v>
          </cell>
        </row>
        <row r="280">
          <cell r="D280" t="str">
            <v xml:space="preserve"> </v>
          </cell>
          <cell r="F280" t="str">
            <v xml:space="preserve"> </v>
          </cell>
        </row>
        <row r="281">
          <cell r="D281" t="str">
            <v xml:space="preserve"> </v>
          </cell>
          <cell r="F281" t="str">
            <v xml:space="preserve"> </v>
          </cell>
        </row>
        <row r="282">
          <cell r="D282" t="str">
            <v xml:space="preserve"> </v>
          </cell>
          <cell r="F282" t="str">
            <v xml:space="preserve"> </v>
          </cell>
          <cell r="H282" t="str">
            <v xml:space="preserve"> </v>
          </cell>
        </row>
        <row r="283">
          <cell r="F283" t="str">
            <v xml:space="preserve"> </v>
          </cell>
        </row>
        <row r="286">
          <cell r="H286" t="str">
            <v xml:space="preserve"> </v>
          </cell>
          <cell r="M286" t="str">
            <v xml:space="preserve"> </v>
          </cell>
          <cell r="R286" t="str">
            <v xml:space="preserve"> </v>
          </cell>
        </row>
        <row r="287">
          <cell r="D287" t="str">
            <v>Q113</v>
          </cell>
          <cell r="E287" t="str">
            <v>Q213</v>
          </cell>
          <cell r="F287" t="str">
            <v>Q313</v>
          </cell>
          <cell r="G287" t="str">
            <v>Q413</v>
          </cell>
          <cell r="H287">
            <v>2013</v>
          </cell>
          <cell r="I287" t="str">
            <v>Q114</v>
          </cell>
          <cell r="J287" t="str">
            <v>Q214</v>
          </cell>
          <cell r="K287" t="str">
            <v>Q314</v>
          </cell>
          <cell r="L287" t="str">
            <v>Q414</v>
          </cell>
          <cell r="M287">
            <v>2014</v>
          </cell>
          <cell r="N287" t="str">
            <v>Q115</v>
          </cell>
          <cell r="O287" t="str">
            <v>Q215</v>
          </cell>
          <cell r="P287" t="str">
            <v>Q315</v>
          </cell>
          <cell r="Q287" t="str">
            <v>Q415</v>
          </cell>
          <cell r="R287">
            <v>2015</v>
          </cell>
          <cell r="S287" t="str">
            <v>Q116</v>
          </cell>
          <cell r="T287" t="str">
            <v>Q216</v>
          </cell>
          <cell r="U287" t="str">
            <v>Q316</v>
          </cell>
          <cell r="V287" t="str">
            <v>Q416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D292">
            <v>8425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D294">
            <v>3246</v>
          </cell>
          <cell r="E294">
            <v>15000</v>
          </cell>
          <cell r="F294">
            <v>3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D295">
            <v>0</v>
          </cell>
          <cell r="E295">
            <v>14500</v>
          </cell>
          <cell r="F295">
            <v>17500</v>
          </cell>
          <cell r="G295">
            <v>17500</v>
          </cell>
          <cell r="H295">
            <v>208081</v>
          </cell>
          <cell r="I295">
            <v>208081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D296">
            <v>0</v>
          </cell>
          <cell r="E296">
            <v>14500</v>
          </cell>
          <cell r="F296">
            <v>17500</v>
          </cell>
          <cell r="G296">
            <v>17500</v>
          </cell>
          <cell r="H296">
            <v>336019</v>
          </cell>
          <cell r="I296">
            <v>0</v>
          </cell>
          <cell r="J296">
            <v>11830</v>
          </cell>
          <cell r="K296">
            <v>11830</v>
          </cell>
          <cell r="L296">
            <v>11830</v>
          </cell>
          <cell r="M296">
            <v>300529</v>
          </cell>
          <cell r="N296">
            <v>300529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4383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43830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43830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48150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48150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48150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D299">
            <v>0</v>
          </cell>
          <cell r="E299">
            <v>14500</v>
          </cell>
          <cell r="F299">
            <v>17500</v>
          </cell>
          <cell r="G299">
            <v>17500</v>
          </cell>
          <cell r="H299">
            <v>358473</v>
          </cell>
          <cell r="I299">
            <v>0</v>
          </cell>
          <cell r="J299">
            <v>11830</v>
          </cell>
          <cell r="K299">
            <v>11830</v>
          </cell>
          <cell r="L299">
            <v>11830</v>
          </cell>
          <cell r="M299">
            <v>322983</v>
          </cell>
          <cell r="N299">
            <v>0</v>
          </cell>
          <cell r="O299">
            <v>5497</v>
          </cell>
          <cell r="P299">
            <v>5497</v>
          </cell>
          <cell r="Q299">
            <v>5497</v>
          </cell>
          <cell r="R299">
            <v>306492</v>
          </cell>
          <cell r="S299">
            <v>29200</v>
          </cell>
          <cell r="T299">
            <v>29200</v>
          </cell>
          <cell r="U299">
            <v>29200</v>
          </cell>
          <cell r="V299">
            <v>29200</v>
          </cell>
        </row>
        <row r="300">
          <cell r="D300">
            <v>0</v>
          </cell>
          <cell r="E300">
            <v>14500</v>
          </cell>
          <cell r="F300">
            <v>17500</v>
          </cell>
          <cell r="G300">
            <v>17500</v>
          </cell>
          <cell r="H300">
            <v>393735</v>
          </cell>
          <cell r="I300">
            <v>0</v>
          </cell>
          <cell r="J300">
            <v>11830</v>
          </cell>
          <cell r="K300">
            <v>11830</v>
          </cell>
          <cell r="L300">
            <v>11830</v>
          </cell>
          <cell r="M300">
            <v>358245</v>
          </cell>
          <cell r="N300">
            <v>0</v>
          </cell>
          <cell r="O300">
            <v>5497</v>
          </cell>
          <cell r="P300">
            <v>5497</v>
          </cell>
          <cell r="Q300">
            <v>5497</v>
          </cell>
          <cell r="R300">
            <v>341754</v>
          </cell>
          <cell r="S300">
            <v>29200</v>
          </cell>
          <cell r="T300">
            <v>29200</v>
          </cell>
          <cell r="U300">
            <v>29200</v>
          </cell>
          <cell r="V300">
            <v>29200</v>
          </cell>
        </row>
        <row r="301">
          <cell r="D301">
            <v>0</v>
          </cell>
          <cell r="E301">
            <v>14500</v>
          </cell>
          <cell r="F301">
            <v>17462</v>
          </cell>
          <cell r="G301">
            <v>17500</v>
          </cell>
          <cell r="H301">
            <v>333400</v>
          </cell>
          <cell r="I301">
            <v>0</v>
          </cell>
          <cell r="J301">
            <v>11817</v>
          </cell>
          <cell r="K301">
            <v>11816</v>
          </cell>
          <cell r="L301">
            <v>11816</v>
          </cell>
          <cell r="M301">
            <v>297951</v>
          </cell>
          <cell r="N301">
            <v>0</v>
          </cell>
          <cell r="O301">
            <v>5497</v>
          </cell>
          <cell r="P301">
            <v>5496</v>
          </cell>
          <cell r="Q301">
            <v>5496</v>
          </cell>
          <cell r="R301">
            <v>281462</v>
          </cell>
          <cell r="S301">
            <v>29100</v>
          </cell>
          <cell r="T301">
            <v>29100</v>
          </cell>
          <cell r="U301">
            <v>29100</v>
          </cell>
          <cell r="V301">
            <v>29100</v>
          </cell>
        </row>
        <row r="302">
          <cell r="D302" t="str">
            <v xml:space="preserve"> </v>
          </cell>
          <cell r="E302" t="str">
            <v xml:space="preserve"> </v>
          </cell>
          <cell r="F302" t="str">
            <v xml:space="preserve"> </v>
          </cell>
          <cell r="G302" t="str">
            <v xml:space="preserve"> </v>
          </cell>
          <cell r="H302" t="str">
            <v xml:space="preserve"> </v>
          </cell>
          <cell r="I302" t="str">
            <v xml:space="preserve"> </v>
          </cell>
          <cell r="J302" t="str">
            <v xml:space="preserve"> </v>
          </cell>
          <cell r="K302" t="str">
            <v xml:space="preserve"> </v>
          </cell>
          <cell r="L302" t="str">
            <v xml:space="preserve"> </v>
          </cell>
          <cell r="M302" t="str">
            <v xml:space="preserve"> </v>
          </cell>
          <cell r="R302" t="str">
            <v xml:space="preserve">  </v>
          </cell>
          <cell r="S302" t="str">
            <v xml:space="preserve"> </v>
          </cell>
          <cell r="T302" t="str">
            <v xml:space="preserve"> </v>
          </cell>
          <cell r="U302" t="str">
            <v xml:space="preserve"> </v>
          </cell>
          <cell r="V302" t="str">
            <v xml:space="preserve"> </v>
          </cell>
        </row>
        <row r="303">
          <cell r="D303" t="str">
            <v xml:space="preserve"> </v>
          </cell>
          <cell r="E303" t="str">
            <v xml:space="preserve"> </v>
          </cell>
          <cell r="F303" t="str">
            <v xml:space="preserve"> </v>
          </cell>
          <cell r="G303" t="str">
            <v xml:space="preserve"> </v>
          </cell>
          <cell r="H303" t="str">
            <v xml:space="preserve"> </v>
          </cell>
          <cell r="I303" t="str">
            <v xml:space="preserve"> </v>
          </cell>
          <cell r="J303" t="str">
            <v xml:space="preserve"> </v>
          </cell>
          <cell r="K303" t="str">
            <v xml:space="preserve"> </v>
          </cell>
          <cell r="L303" t="str">
            <v xml:space="preserve"> </v>
          </cell>
          <cell r="M303" t="str">
            <v xml:space="preserve"> </v>
          </cell>
          <cell r="R303" t="str">
            <v xml:space="preserve"> </v>
          </cell>
          <cell r="S303" t="str">
            <v xml:space="preserve"> </v>
          </cell>
          <cell r="T303" t="str">
            <v xml:space="preserve"> </v>
          </cell>
          <cell r="U303" t="str">
            <v xml:space="preserve"> </v>
          </cell>
          <cell r="V303" t="str">
            <v xml:space="preserve"> </v>
          </cell>
        </row>
        <row r="304">
          <cell r="D304" t="str">
            <v xml:space="preserve"> </v>
          </cell>
          <cell r="E304" t="str">
            <v xml:space="preserve"> </v>
          </cell>
          <cell r="F304" t="str">
            <v xml:space="preserve"> </v>
          </cell>
          <cell r="G304" t="str">
            <v xml:space="preserve"> </v>
          </cell>
          <cell r="H304" t="str">
            <v xml:space="preserve"> </v>
          </cell>
          <cell r="I304" t="str">
            <v xml:space="preserve"> </v>
          </cell>
          <cell r="J304" t="str">
            <v xml:space="preserve"> </v>
          </cell>
          <cell r="K304" t="str">
            <v xml:space="preserve"> </v>
          </cell>
          <cell r="L304" t="str">
            <v xml:space="preserve"> </v>
          </cell>
          <cell r="M304" t="str">
            <v xml:space="preserve"> </v>
          </cell>
          <cell r="R304" t="str">
            <v xml:space="preserve"> </v>
          </cell>
          <cell r="S304" t="str">
            <v xml:space="preserve"> </v>
          </cell>
          <cell r="T304" t="str">
            <v xml:space="preserve"> </v>
          </cell>
          <cell r="U304" t="str">
            <v xml:space="preserve"> </v>
          </cell>
          <cell r="V304" t="str">
            <v xml:space="preserve"> </v>
          </cell>
        </row>
        <row r="305">
          <cell r="D305" t="str">
            <v xml:space="preserve"> </v>
          </cell>
          <cell r="E305" t="str">
            <v xml:space="preserve"> </v>
          </cell>
          <cell r="F305" t="str">
            <v xml:space="preserve"> </v>
          </cell>
          <cell r="G305" t="str">
            <v xml:space="preserve"> </v>
          </cell>
          <cell r="H305" t="str">
            <v xml:space="preserve"> </v>
          </cell>
          <cell r="I305" t="str">
            <v xml:space="preserve"> </v>
          </cell>
          <cell r="J305" t="str">
            <v xml:space="preserve"> </v>
          </cell>
          <cell r="K305" t="str">
            <v xml:space="preserve"> </v>
          </cell>
          <cell r="L305" t="str">
            <v xml:space="preserve"> </v>
          </cell>
          <cell r="M305" t="str">
            <v xml:space="preserve"> </v>
          </cell>
          <cell r="N305" t="str">
            <v xml:space="preserve"> </v>
          </cell>
          <cell r="O305" t="str">
            <v xml:space="preserve"> </v>
          </cell>
          <cell r="P305" t="str">
            <v xml:space="preserve"> </v>
          </cell>
          <cell r="Q305" t="str">
            <v xml:space="preserve"> </v>
          </cell>
          <cell r="R305" t="str">
            <v xml:space="preserve"> </v>
          </cell>
        </row>
        <row r="307">
          <cell r="D307">
            <v>87500</v>
          </cell>
          <cell r="E307">
            <v>87500</v>
          </cell>
          <cell r="F307">
            <v>87500</v>
          </cell>
          <cell r="G307">
            <v>87500</v>
          </cell>
          <cell r="H307">
            <v>2549508</v>
          </cell>
          <cell r="I307">
            <v>208081</v>
          </cell>
          <cell r="J307">
            <v>47307</v>
          </cell>
          <cell r="K307">
            <v>47306</v>
          </cell>
          <cell r="L307">
            <v>47306</v>
          </cell>
          <cell r="M307">
            <v>2199508</v>
          </cell>
          <cell r="N307">
            <v>300529</v>
          </cell>
          <cell r="O307">
            <v>16491</v>
          </cell>
          <cell r="P307">
            <v>16490</v>
          </cell>
          <cell r="Q307">
            <v>16490</v>
          </cell>
          <cell r="R307">
            <v>1849508</v>
          </cell>
          <cell r="S307">
            <v>87500</v>
          </cell>
          <cell r="T307">
            <v>87500</v>
          </cell>
          <cell r="U307">
            <v>87500</v>
          </cell>
          <cell r="V307">
            <v>87500</v>
          </cell>
        </row>
        <row r="312">
          <cell r="D312" t="str">
            <v>Q113</v>
          </cell>
          <cell r="E312" t="str">
            <v>Q213</v>
          </cell>
          <cell r="F312" t="str">
            <v>Q313</v>
          </cell>
          <cell r="G312" t="str">
            <v>Q413</v>
          </cell>
          <cell r="H312">
            <v>2013</v>
          </cell>
          <cell r="I312" t="str">
            <v>Q114</v>
          </cell>
          <cell r="J312" t="str">
            <v>Q214</v>
          </cell>
          <cell r="K312" t="str">
            <v>Q314</v>
          </cell>
          <cell r="L312" t="str">
            <v>Q414</v>
          </cell>
          <cell r="M312">
            <v>2014</v>
          </cell>
          <cell r="N312" t="str">
            <v>Q115</v>
          </cell>
          <cell r="O312" t="str">
            <v>Q215</v>
          </cell>
          <cell r="P312" t="str">
            <v>Q315</v>
          </cell>
          <cell r="Q312" t="str">
            <v>Q415</v>
          </cell>
          <cell r="R312">
            <v>2015</v>
          </cell>
          <cell r="S312" t="str">
            <v>Q116</v>
          </cell>
          <cell r="T312" t="str">
            <v>Q216</v>
          </cell>
          <cell r="U312" t="str">
            <v>Q316</v>
          </cell>
          <cell r="V312" t="str">
            <v>Q416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D317">
            <v>1051742.682</v>
          </cell>
          <cell r="E317">
            <v>0</v>
          </cell>
          <cell r="F317">
            <v>0</v>
          </cell>
          <cell r="G317">
            <v>0</v>
          </cell>
          <cell r="H317">
            <v>1051742.682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D319">
            <v>44648.73</v>
          </cell>
          <cell r="E319">
            <v>206325</v>
          </cell>
          <cell r="F319">
            <v>522.69000000000005</v>
          </cell>
          <cell r="G319">
            <v>0</v>
          </cell>
          <cell r="H319">
            <v>251496.42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D320">
            <v>0</v>
          </cell>
          <cell r="E320">
            <v>234138.75</v>
          </cell>
          <cell r="F320">
            <v>282581.25</v>
          </cell>
          <cell r="G320">
            <v>282581.25</v>
          </cell>
          <cell r="H320">
            <v>799301.25</v>
          </cell>
          <cell r="I320">
            <v>3359987.9475000002</v>
          </cell>
          <cell r="J320">
            <v>0</v>
          </cell>
          <cell r="K320">
            <v>0</v>
          </cell>
          <cell r="L320">
            <v>0</v>
          </cell>
          <cell r="M320">
            <v>3359987.9475000002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D321">
            <v>0</v>
          </cell>
          <cell r="E321">
            <v>265840.09999999998</v>
          </cell>
          <cell r="F321">
            <v>320841.5</v>
          </cell>
          <cell r="G321">
            <v>320841.5</v>
          </cell>
          <cell r="H321">
            <v>907523.1</v>
          </cell>
          <cell r="I321">
            <v>0</v>
          </cell>
          <cell r="J321">
            <v>216888.85399999999</v>
          </cell>
          <cell r="K321">
            <v>216888.85399999999</v>
          </cell>
          <cell r="L321">
            <v>216888.85399999999</v>
          </cell>
          <cell r="M321">
            <v>650666.56199999992</v>
          </cell>
          <cell r="N321">
            <v>5509838.5801999997</v>
          </cell>
          <cell r="O321">
            <v>0</v>
          </cell>
          <cell r="P321">
            <v>0</v>
          </cell>
          <cell r="Q321">
            <v>0</v>
          </cell>
          <cell r="R321">
            <v>5509838.580199999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D324">
            <v>0</v>
          </cell>
          <cell r="E324">
            <v>292610</v>
          </cell>
          <cell r="F324">
            <v>353150</v>
          </cell>
          <cell r="G324">
            <v>353150</v>
          </cell>
          <cell r="H324">
            <v>998910</v>
          </cell>
          <cell r="I324">
            <v>0</v>
          </cell>
          <cell r="J324">
            <v>238729.4</v>
          </cell>
          <cell r="K324">
            <v>238729.4</v>
          </cell>
          <cell r="L324">
            <v>238729.4</v>
          </cell>
          <cell r="M324">
            <v>716188.2</v>
          </cell>
          <cell r="N324">
            <v>0</v>
          </cell>
          <cell r="O324">
            <v>110929.45999999999</v>
          </cell>
          <cell r="P324">
            <v>110929.45999999999</v>
          </cell>
          <cell r="Q324">
            <v>110929.45999999999</v>
          </cell>
          <cell r="R324">
            <v>332788.38</v>
          </cell>
          <cell r="S324">
            <v>589256</v>
          </cell>
          <cell r="T324">
            <v>589256</v>
          </cell>
          <cell r="U324">
            <v>589256</v>
          </cell>
          <cell r="V324">
            <v>589256</v>
          </cell>
        </row>
        <row r="325">
          <cell r="D325">
            <v>0</v>
          </cell>
          <cell r="E325">
            <v>277240</v>
          </cell>
          <cell r="F325">
            <v>334600</v>
          </cell>
          <cell r="G325">
            <v>334600</v>
          </cell>
          <cell r="H325">
            <v>946440</v>
          </cell>
          <cell r="I325">
            <v>0</v>
          </cell>
          <cell r="J325">
            <v>226189.6</v>
          </cell>
          <cell r="K325">
            <v>226189.6</v>
          </cell>
          <cell r="L325">
            <v>226189.6</v>
          </cell>
          <cell r="M325">
            <v>678568.8</v>
          </cell>
          <cell r="N325">
            <v>0</v>
          </cell>
          <cell r="O325">
            <v>105102.64</v>
          </cell>
          <cell r="P325">
            <v>105102.64</v>
          </cell>
          <cell r="Q325">
            <v>105102.64</v>
          </cell>
          <cell r="R325">
            <v>315307.92</v>
          </cell>
          <cell r="S325">
            <v>558304</v>
          </cell>
          <cell r="T325">
            <v>558304</v>
          </cell>
          <cell r="U325">
            <v>558304</v>
          </cell>
          <cell r="V325">
            <v>558304</v>
          </cell>
        </row>
        <row r="326">
          <cell r="D326">
            <v>0</v>
          </cell>
          <cell r="E326">
            <v>248530</v>
          </cell>
          <cell r="F326">
            <v>299298.68</v>
          </cell>
          <cell r="G326">
            <v>299950</v>
          </cell>
          <cell r="H326">
            <v>847778.67999999993</v>
          </cell>
          <cell r="I326">
            <v>0</v>
          </cell>
          <cell r="J326">
            <v>202543.38</v>
          </cell>
          <cell r="K326">
            <v>202526.24000000002</v>
          </cell>
          <cell r="L326">
            <v>202526.24000000002</v>
          </cell>
          <cell r="M326">
            <v>607595.86</v>
          </cell>
          <cell r="N326">
            <v>0</v>
          </cell>
          <cell r="O326">
            <v>94218.58</v>
          </cell>
          <cell r="P326">
            <v>94201.44</v>
          </cell>
          <cell r="Q326">
            <v>94201.44</v>
          </cell>
          <cell r="R326">
            <v>282621.46000000002</v>
          </cell>
          <cell r="S326">
            <v>498774</v>
          </cell>
          <cell r="T326">
            <v>498774</v>
          </cell>
          <cell r="U326">
            <v>498774</v>
          </cell>
          <cell r="V326">
            <v>498774</v>
          </cell>
        </row>
        <row r="327">
          <cell r="D327" t="str">
            <v xml:space="preserve"> </v>
          </cell>
          <cell r="E327" t="str">
            <v xml:space="preserve"> </v>
          </cell>
          <cell r="F327" t="str">
            <v xml:space="preserve"> </v>
          </cell>
          <cell r="G327" t="str">
            <v xml:space="preserve"> </v>
          </cell>
          <cell r="H327" t="str">
            <v xml:space="preserve"> </v>
          </cell>
          <cell r="I327" t="str">
            <v xml:space="preserve"> </v>
          </cell>
          <cell r="J327" t="str">
            <v xml:space="preserve"> </v>
          </cell>
          <cell r="K327" t="str">
            <v xml:space="preserve"> </v>
          </cell>
          <cell r="L327" t="str">
            <v xml:space="preserve"> </v>
          </cell>
          <cell r="M327" t="str">
            <v xml:space="preserve"> </v>
          </cell>
          <cell r="N327" t="str">
            <v xml:space="preserve"> </v>
          </cell>
          <cell r="O327" t="str">
            <v xml:space="preserve"> </v>
          </cell>
          <cell r="P327" t="str">
            <v xml:space="preserve"> </v>
          </cell>
          <cell r="Q327" t="str">
            <v xml:space="preserve"> </v>
          </cell>
          <cell r="R327" t="str">
            <v xml:space="preserve"> </v>
          </cell>
          <cell r="S327" t="str">
            <v xml:space="preserve"> </v>
          </cell>
          <cell r="T327" t="str">
            <v xml:space="preserve"> </v>
          </cell>
          <cell r="U327" t="str">
            <v xml:space="preserve"> </v>
          </cell>
          <cell r="V327" t="str">
            <v xml:space="preserve"> </v>
          </cell>
        </row>
        <row r="328">
          <cell r="D328" t="str">
            <v xml:space="preserve"> </v>
          </cell>
          <cell r="E328" t="str">
            <v xml:space="preserve"> </v>
          </cell>
          <cell r="F328" t="str">
            <v xml:space="preserve"> </v>
          </cell>
          <cell r="G328" t="str">
            <v xml:space="preserve"> </v>
          </cell>
          <cell r="H328" t="str">
            <v xml:space="preserve"> </v>
          </cell>
          <cell r="I328" t="str">
            <v xml:space="preserve"> </v>
          </cell>
          <cell r="J328" t="str">
            <v xml:space="preserve"> </v>
          </cell>
          <cell r="K328" t="str">
            <v xml:space="preserve"> </v>
          </cell>
          <cell r="L328" t="str">
            <v xml:space="preserve"> </v>
          </cell>
          <cell r="M328" t="str">
            <v xml:space="preserve"> </v>
          </cell>
          <cell r="N328" t="str">
            <v xml:space="preserve"> </v>
          </cell>
          <cell r="O328" t="str">
            <v xml:space="preserve"> </v>
          </cell>
          <cell r="P328" t="str">
            <v xml:space="preserve"> </v>
          </cell>
          <cell r="Q328" t="str">
            <v xml:space="preserve"> </v>
          </cell>
          <cell r="R328" t="str">
            <v xml:space="preserve"> </v>
          </cell>
          <cell r="S328" t="str">
            <v xml:space="preserve"> </v>
          </cell>
          <cell r="T328" t="str">
            <v xml:space="preserve"> </v>
          </cell>
          <cell r="U328" t="str">
            <v xml:space="preserve"> </v>
          </cell>
          <cell r="V328" t="str">
            <v xml:space="preserve"> </v>
          </cell>
        </row>
        <row r="329">
          <cell r="D329" t="str">
            <v xml:space="preserve"> </v>
          </cell>
          <cell r="E329" t="str">
            <v xml:space="preserve"> </v>
          </cell>
          <cell r="F329" t="str">
            <v xml:space="preserve"> </v>
          </cell>
          <cell r="G329" t="str">
            <v xml:space="preserve"> </v>
          </cell>
          <cell r="H329" t="str">
            <v xml:space="preserve"> </v>
          </cell>
          <cell r="I329" t="str">
            <v xml:space="preserve"> </v>
          </cell>
          <cell r="J329" t="str">
            <v xml:space="preserve"> </v>
          </cell>
          <cell r="K329" t="str">
            <v xml:space="preserve"> </v>
          </cell>
          <cell r="L329" t="str">
            <v xml:space="preserve"> </v>
          </cell>
          <cell r="M329" t="str">
            <v xml:space="preserve"> </v>
          </cell>
          <cell r="N329" t="str">
            <v xml:space="preserve"> </v>
          </cell>
          <cell r="O329" t="str">
            <v xml:space="preserve"> </v>
          </cell>
          <cell r="P329" t="str">
            <v xml:space="preserve"> </v>
          </cell>
          <cell r="Q329" t="str">
            <v xml:space="preserve"> </v>
          </cell>
          <cell r="R329" t="str">
            <v xml:space="preserve"> </v>
          </cell>
          <cell r="S329" t="str">
            <v xml:space="preserve"> </v>
          </cell>
          <cell r="T329" t="str">
            <v xml:space="preserve"> </v>
          </cell>
          <cell r="U329" t="str">
            <v xml:space="preserve"> </v>
          </cell>
          <cell r="V329" t="str">
            <v xml:space="preserve"> </v>
          </cell>
        </row>
        <row r="330">
          <cell r="D330" t="str">
            <v xml:space="preserve"> </v>
          </cell>
          <cell r="E330" t="str">
            <v xml:space="preserve"> </v>
          </cell>
          <cell r="F330" t="str">
            <v xml:space="preserve"> </v>
          </cell>
          <cell r="G330" t="str">
            <v xml:space="preserve"> </v>
          </cell>
          <cell r="H330" t="str">
            <v xml:space="preserve"> </v>
          </cell>
          <cell r="I330" t="str">
            <v xml:space="preserve"> </v>
          </cell>
          <cell r="J330" t="str">
            <v xml:space="preserve"> </v>
          </cell>
          <cell r="K330" t="str">
            <v xml:space="preserve"> </v>
          </cell>
          <cell r="L330" t="str">
            <v xml:space="preserve"> </v>
          </cell>
          <cell r="M330" t="str">
            <v xml:space="preserve"> </v>
          </cell>
          <cell r="N330" t="str">
            <v xml:space="preserve"> </v>
          </cell>
          <cell r="O330" t="str">
            <v xml:space="preserve"> </v>
          </cell>
          <cell r="P330" t="str">
            <v xml:space="preserve"> </v>
          </cell>
          <cell r="Q330" t="str">
            <v xml:space="preserve"> </v>
          </cell>
          <cell r="R330" t="str">
            <v xml:space="preserve"> </v>
          </cell>
          <cell r="S330" t="str">
            <v xml:space="preserve"> </v>
          </cell>
          <cell r="T330" t="str">
            <v xml:space="preserve"> </v>
          </cell>
          <cell r="U330" t="str">
            <v xml:space="preserve"> </v>
          </cell>
          <cell r="V330" t="str">
            <v xml:space="preserve"> </v>
          </cell>
        </row>
        <row r="332">
          <cell r="D332">
            <v>1096391.412</v>
          </cell>
          <cell r="E332">
            <v>1524683.85</v>
          </cell>
          <cell r="F332">
            <v>1590994.1199999999</v>
          </cell>
          <cell r="G332">
            <v>1591122.75</v>
          </cell>
          <cell r="H332">
            <v>5803192.1319999993</v>
          </cell>
          <cell r="I332">
            <v>3359987.9475000002</v>
          </cell>
          <cell r="J332">
            <v>884351.23399999994</v>
          </cell>
          <cell r="K332">
            <v>884334.09399999992</v>
          </cell>
          <cell r="L332">
            <v>884334.09399999992</v>
          </cell>
          <cell r="M332">
            <v>6013007.3695</v>
          </cell>
          <cell r="N332">
            <v>5509838.5801999997</v>
          </cell>
          <cell r="O332">
            <v>310250.68</v>
          </cell>
          <cell r="P332">
            <v>310233.53999999998</v>
          </cell>
          <cell r="Q332">
            <v>310233.53999999998</v>
          </cell>
          <cell r="R332">
            <v>6440556.3401999995</v>
          </cell>
          <cell r="S332">
            <v>1646334</v>
          </cell>
          <cell r="T332">
            <v>1646334</v>
          </cell>
          <cell r="U332">
            <v>1646334</v>
          </cell>
          <cell r="V332">
            <v>1646334</v>
          </cell>
        </row>
        <row r="336">
          <cell r="D336" t="str">
            <v>Q113</v>
          </cell>
          <cell r="E336" t="str">
            <v>Q213</v>
          </cell>
          <cell r="F336" t="str">
            <v>Q313</v>
          </cell>
          <cell r="G336" t="str">
            <v>Q413</v>
          </cell>
          <cell r="H336">
            <v>2013</v>
          </cell>
          <cell r="I336" t="str">
            <v>Q114</v>
          </cell>
          <cell r="J336" t="str">
            <v>Q214</v>
          </cell>
          <cell r="K336" t="str">
            <v>Q314</v>
          </cell>
          <cell r="L336" t="str">
            <v>Q414</v>
          </cell>
          <cell r="M336">
            <v>2014</v>
          </cell>
          <cell r="N336" t="str">
            <v>Q115</v>
          </cell>
          <cell r="O336" t="str">
            <v>Q215</v>
          </cell>
          <cell r="P336" t="str">
            <v>Q315</v>
          </cell>
          <cell r="Q336" t="str">
            <v>Q415</v>
          </cell>
          <cell r="R336">
            <v>2015</v>
          </cell>
          <cell r="S336" t="str">
            <v>Q116</v>
          </cell>
          <cell r="T336" t="str">
            <v>Q216</v>
          </cell>
          <cell r="U336" t="str">
            <v>Q316</v>
          </cell>
          <cell r="V336" t="str">
            <v>Q416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-438300</v>
          </cell>
          <cell r="T346">
            <v>0</v>
          </cell>
          <cell r="U346">
            <v>0</v>
          </cell>
          <cell r="V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D351" t="str">
            <v xml:space="preserve"> </v>
          </cell>
          <cell r="E351" t="str">
            <v xml:space="preserve"> </v>
          </cell>
          <cell r="F351" t="str">
            <v xml:space="preserve"> </v>
          </cell>
          <cell r="G351" t="str">
            <v xml:space="preserve"> </v>
          </cell>
          <cell r="H351" t="str">
            <v xml:space="preserve"> </v>
          </cell>
          <cell r="I351" t="str">
            <v xml:space="preserve"> </v>
          </cell>
          <cell r="J351" t="str">
            <v xml:space="preserve"> </v>
          </cell>
          <cell r="K351" t="str">
            <v xml:space="preserve"> </v>
          </cell>
          <cell r="L351" t="str">
            <v xml:space="preserve"> </v>
          </cell>
          <cell r="M351" t="str">
            <v xml:space="preserve"> </v>
          </cell>
          <cell r="N351" t="str">
            <v xml:space="preserve"> </v>
          </cell>
          <cell r="O351" t="str">
            <v xml:space="preserve"> </v>
          </cell>
          <cell r="P351" t="str">
            <v xml:space="preserve"> </v>
          </cell>
          <cell r="Q351" t="str">
            <v xml:space="preserve"> </v>
          </cell>
          <cell r="R351" t="str">
            <v xml:space="preserve"> </v>
          </cell>
          <cell r="S351" t="str">
            <v xml:space="preserve"> </v>
          </cell>
          <cell r="T351" t="str">
            <v xml:space="preserve"> </v>
          </cell>
          <cell r="U351" t="str">
            <v xml:space="preserve"> </v>
          </cell>
          <cell r="V351" t="str">
            <v xml:space="preserve"> </v>
          </cell>
        </row>
        <row r="352">
          <cell r="D352" t="str">
            <v xml:space="preserve"> </v>
          </cell>
          <cell r="E352" t="str">
            <v xml:space="preserve"> </v>
          </cell>
          <cell r="F352" t="str">
            <v xml:space="preserve"> </v>
          </cell>
          <cell r="G352" t="str">
            <v xml:space="preserve"> </v>
          </cell>
          <cell r="H352" t="str">
            <v xml:space="preserve"> </v>
          </cell>
          <cell r="I352" t="str">
            <v xml:space="preserve"> </v>
          </cell>
          <cell r="J352" t="str">
            <v xml:space="preserve"> </v>
          </cell>
          <cell r="K352" t="str">
            <v xml:space="preserve"> </v>
          </cell>
          <cell r="L352" t="str">
            <v xml:space="preserve"> </v>
          </cell>
          <cell r="M352" t="str">
            <v xml:space="preserve"> </v>
          </cell>
          <cell r="N352" t="str">
            <v xml:space="preserve"> </v>
          </cell>
          <cell r="O352" t="str">
            <v xml:space="preserve"> </v>
          </cell>
          <cell r="P352" t="str">
            <v xml:space="preserve"> </v>
          </cell>
          <cell r="Q352" t="str">
            <v xml:space="preserve"> </v>
          </cell>
          <cell r="R352" t="str">
            <v xml:space="preserve"> </v>
          </cell>
          <cell r="S352" t="str">
            <v xml:space="preserve"> </v>
          </cell>
          <cell r="T352" t="str">
            <v xml:space="preserve"> </v>
          </cell>
          <cell r="U352" t="str">
            <v xml:space="preserve"> </v>
          </cell>
          <cell r="V352" t="str">
            <v xml:space="preserve"> </v>
          </cell>
        </row>
        <row r="353">
          <cell r="D353" t="str">
            <v xml:space="preserve"> </v>
          </cell>
          <cell r="E353" t="str">
            <v xml:space="preserve"> </v>
          </cell>
          <cell r="F353" t="str">
            <v xml:space="preserve"> </v>
          </cell>
          <cell r="G353" t="str">
            <v xml:space="preserve"> </v>
          </cell>
          <cell r="H353" t="str">
            <v xml:space="preserve"> </v>
          </cell>
          <cell r="I353" t="str">
            <v xml:space="preserve"> </v>
          </cell>
          <cell r="J353" t="str">
            <v xml:space="preserve"> </v>
          </cell>
          <cell r="K353" t="str">
            <v xml:space="preserve"> </v>
          </cell>
          <cell r="L353" t="str">
            <v xml:space="preserve"> </v>
          </cell>
          <cell r="M353" t="str">
            <v xml:space="preserve"> </v>
          </cell>
          <cell r="N353" t="str">
            <v xml:space="preserve"> </v>
          </cell>
          <cell r="O353" t="str">
            <v xml:space="preserve"> </v>
          </cell>
          <cell r="P353" t="str">
            <v xml:space="preserve"> </v>
          </cell>
          <cell r="Q353" t="str">
            <v xml:space="preserve"> </v>
          </cell>
          <cell r="R353" t="str">
            <v xml:space="preserve"> </v>
          </cell>
          <cell r="S353" t="str">
            <v xml:space="preserve"> </v>
          </cell>
          <cell r="T353" t="str">
            <v xml:space="preserve"> </v>
          </cell>
          <cell r="U353" t="str">
            <v xml:space="preserve"> </v>
          </cell>
          <cell r="V353" t="str">
            <v xml:space="preserve"> </v>
          </cell>
        </row>
        <row r="354">
          <cell r="D354" t="str">
            <v xml:space="preserve"> </v>
          </cell>
          <cell r="E354" t="str">
            <v xml:space="preserve"> </v>
          </cell>
          <cell r="F354" t="str">
            <v xml:space="preserve"> </v>
          </cell>
          <cell r="G354" t="str">
            <v xml:space="preserve"> </v>
          </cell>
          <cell r="H354" t="str">
            <v xml:space="preserve"> </v>
          </cell>
          <cell r="I354" t="str">
            <v xml:space="preserve"> </v>
          </cell>
          <cell r="J354" t="str">
            <v xml:space="preserve"> </v>
          </cell>
          <cell r="K354" t="str">
            <v xml:space="preserve"> </v>
          </cell>
          <cell r="L354" t="str">
            <v xml:space="preserve"> </v>
          </cell>
          <cell r="M354" t="str">
            <v xml:space="preserve"> </v>
          </cell>
          <cell r="N354" t="str">
            <v xml:space="preserve"> </v>
          </cell>
          <cell r="O354" t="str">
            <v xml:space="preserve"> </v>
          </cell>
          <cell r="P354" t="str">
            <v xml:space="preserve"> </v>
          </cell>
          <cell r="Q354" t="str">
            <v xml:space="preserve"> </v>
          </cell>
          <cell r="R354" t="str">
            <v xml:space="preserve"> </v>
          </cell>
          <cell r="S354" t="str">
            <v xml:space="preserve"> </v>
          </cell>
          <cell r="T354" t="str">
            <v xml:space="preserve"> </v>
          </cell>
          <cell r="U354" t="str">
            <v xml:space="preserve"> </v>
          </cell>
          <cell r="V354" t="str">
            <v xml:space="preserve"> 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-438300</v>
          </cell>
          <cell r="T356">
            <v>0</v>
          </cell>
          <cell r="U356">
            <v>0</v>
          </cell>
          <cell r="V356">
            <v>0</v>
          </cell>
        </row>
        <row r="359">
          <cell r="D359" t="str">
            <v>Q113</v>
          </cell>
          <cell r="E359" t="str">
            <v>Q213</v>
          </cell>
          <cell r="F359" t="str">
            <v>Q313</v>
          </cell>
          <cell r="G359" t="str">
            <v>Q413</v>
          </cell>
          <cell r="H359">
            <v>2013</v>
          </cell>
          <cell r="I359" t="str">
            <v>Q114</v>
          </cell>
          <cell r="J359" t="str">
            <v>Q214</v>
          </cell>
          <cell r="K359" t="str">
            <v>Q314</v>
          </cell>
          <cell r="L359" t="str">
            <v>Q414</v>
          </cell>
          <cell r="M359">
            <v>2014</v>
          </cell>
          <cell r="N359" t="str">
            <v>Q115</v>
          </cell>
          <cell r="O359" t="str">
            <v>Q215</v>
          </cell>
          <cell r="P359" t="str">
            <v>Q315</v>
          </cell>
          <cell r="Q359" t="str">
            <v>Q415</v>
          </cell>
          <cell r="R359">
            <v>2015</v>
          </cell>
          <cell r="S359" t="str">
            <v>Q116</v>
          </cell>
          <cell r="T359" t="str">
            <v>Q216</v>
          </cell>
          <cell r="U359" t="str">
            <v>Q316</v>
          </cell>
          <cell r="V359" t="str">
            <v>Q416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D369">
            <v>206847.69</v>
          </cell>
          <cell r="E369">
            <v>522.69000000000005</v>
          </cell>
          <cell r="F369">
            <v>0</v>
          </cell>
          <cell r="G369">
            <v>0</v>
          </cell>
          <cell r="H369">
            <v>51842.595000000001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D370">
            <v>4159289.1975000002</v>
          </cell>
          <cell r="E370">
            <v>3925150.4475000002</v>
          </cell>
          <cell r="F370">
            <v>3642569.1975000002</v>
          </cell>
          <cell r="G370">
            <v>3359987.9475000002</v>
          </cell>
          <cell r="H370">
            <v>3771749.197500000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D371">
            <v>7068028.2422000002</v>
          </cell>
          <cell r="E371">
            <v>6802188.1421999997</v>
          </cell>
          <cell r="F371">
            <v>6481346.6421999997</v>
          </cell>
          <cell r="G371">
            <v>6160505.1421999997</v>
          </cell>
          <cell r="H371">
            <v>6628017.0422</v>
          </cell>
          <cell r="I371">
            <v>6160505.1421999997</v>
          </cell>
          <cell r="J371">
            <v>5943616.2882000003</v>
          </cell>
          <cell r="K371">
            <v>5726727.4342</v>
          </cell>
          <cell r="L371">
            <v>5509838.5801999997</v>
          </cell>
          <cell r="M371">
            <v>5835171.861199999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D373">
            <v>11199690</v>
          </cell>
          <cell r="E373">
            <v>11199690</v>
          </cell>
          <cell r="F373">
            <v>11199690</v>
          </cell>
          <cell r="G373">
            <v>11199690</v>
          </cell>
          <cell r="H373">
            <v>11199690</v>
          </cell>
          <cell r="I373">
            <v>11199690</v>
          </cell>
          <cell r="J373">
            <v>11199690</v>
          </cell>
          <cell r="K373">
            <v>11199690</v>
          </cell>
          <cell r="L373">
            <v>11199690</v>
          </cell>
          <cell r="M373">
            <v>11199690</v>
          </cell>
          <cell r="N373">
            <v>11199690</v>
          </cell>
          <cell r="O373">
            <v>11199690</v>
          </cell>
          <cell r="P373">
            <v>11199690</v>
          </cell>
          <cell r="Q373">
            <v>11199690</v>
          </cell>
          <cell r="R373">
            <v>1119969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D374">
            <v>8232895.1399999997</v>
          </cell>
          <cell r="E374">
            <v>7940285.1399999997</v>
          </cell>
          <cell r="F374">
            <v>7587135.1399999997</v>
          </cell>
          <cell r="G374">
            <v>7233985.1399999997</v>
          </cell>
          <cell r="H374">
            <v>7748575.1399999997</v>
          </cell>
          <cell r="I374">
            <v>7233985.1399999997</v>
          </cell>
          <cell r="J374">
            <v>6995255.7400000002</v>
          </cell>
          <cell r="K374">
            <v>6756526.3399999999</v>
          </cell>
          <cell r="L374">
            <v>6517796.9399999995</v>
          </cell>
          <cell r="M374">
            <v>6875891.0399999991</v>
          </cell>
          <cell r="N374">
            <v>6517796.9399999995</v>
          </cell>
          <cell r="O374">
            <v>6406867.4799999995</v>
          </cell>
          <cell r="P374">
            <v>6295938.0199999996</v>
          </cell>
          <cell r="Q374">
            <v>6185008.5599999996</v>
          </cell>
          <cell r="R374">
            <v>6351402.7499999991</v>
          </cell>
          <cell r="S374">
            <v>5595752.5599999996</v>
          </cell>
          <cell r="T374">
            <v>5006496.5599999996</v>
          </cell>
          <cell r="U374">
            <v>4417240.5599999996</v>
          </cell>
          <cell r="V374">
            <v>3827984.56</v>
          </cell>
        </row>
        <row r="375">
          <cell r="D375">
            <v>8474653.2000000011</v>
          </cell>
          <cell r="E375">
            <v>8197413.2000000002</v>
          </cell>
          <cell r="F375">
            <v>7862813.2000000002</v>
          </cell>
          <cell r="G375">
            <v>7528213.2000000002</v>
          </cell>
          <cell r="H375">
            <v>8015773.2000000002</v>
          </cell>
          <cell r="I375">
            <v>7528213.2000000002</v>
          </cell>
          <cell r="J375">
            <v>7302023.6000000006</v>
          </cell>
          <cell r="K375">
            <v>7075834</v>
          </cell>
          <cell r="L375">
            <v>6849644.4000000004</v>
          </cell>
          <cell r="M375">
            <v>7188928.8000000007</v>
          </cell>
          <cell r="N375">
            <v>6849644.4000000004</v>
          </cell>
          <cell r="O375">
            <v>6744541.7600000007</v>
          </cell>
          <cell r="P375">
            <v>6639439.1200000001</v>
          </cell>
          <cell r="Q375">
            <v>6534336.4800000004</v>
          </cell>
          <cell r="R375">
            <v>6691990.4400000004</v>
          </cell>
          <cell r="S375">
            <v>5976032.4800000004</v>
          </cell>
          <cell r="T375">
            <v>5417728.4800000004</v>
          </cell>
          <cell r="U375">
            <v>4859424.4800000004</v>
          </cell>
          <cell r="V375">
            <v>4301120.4800000004</v>
          </cell>
        </row>
        <row r="376">
          <cell r="D376">
            <v>6562254.6800000006</v>
          </cell>
          <cell r="E376">
            <v>6313724.6800000006</v>
          </cell>
          <cell r="F376">
            <v>6014426</v>
          </cell>
          <cell r="G376">
            <v>5714476</v>
          </cell>
          <cell r="H376">
            <v>6151220.3399999999</v>
          </cell>
          <cell r="I376">
            <v>5714476</v>
          </cell>
          <cell r="J376">
            <v>5511932.6200000001</v>
          </cell>
          <cell r="K376">
            <v>5309406.38</v>
          </cell>
          <cell r="L376">
            <v>5106880.1400000006</v>
          </cell>
          <cell r="M376">
            <v>5410673.7850000001</v>
          </cell>
          <cell r="N376">
            <v>5106880.1400000006</v>
          </cell>
          <cell r="O376">
            <v>5012661.5600000005</v>
          </cell>
          <cell r="P376">
            <v>4918460.12</v>
          </cell>
          <cell r="Q376">
            <v>4824258.68</v>
          </cell>
          <cell r="R376">
            <v>4965565.125</v>
          </cell>
          <cell r="S376">
            <v>4325484.68</v>
          </cell>
          <cell r="T376">
            <v>3826710.68</v>
          </cell>
          <cell r="U376">
            <v>3327936.68</v>
          </cell>
          <cell r="V376">
            <v>2829162.68</v>
          </cell>
        </row>
        <row r="377">
          <cell r="D377" t="str">
            <v xml:space="preserve"> </v>
          </cell>
          <cell r="E377" t="str">
            <v xml:space="preserve"> </v>
          </cell>
          <cell r="F377" t="str">
            <v xml:space="preserve"> </v>
          </cell>
          <cell r="G377" t="str">
            <v xml:space="preserve"> </v>
          </cell>
          <cell r="H377" t="str">
            <v xml:space="preserve"> </v>
          </cell>
          <cell r="I377" t="str">
            <v xml:space="preserve">  </v>
          </cell>
          <cell r="J377" t="str">
            <v xml:space="preserve"> </v>
          </cell>
          <cell r="K377" t="str">
            <v xml:space="preserve">  </v>
          </cell>
          <cell r="L377" t="str">
            <v xml:space="preserve"> </v>
          </cell>
          <cell r="M377" t="str">
            <v xml:space="preserve"> </v>
          </cell>
          <cell r="N377" t="str">
            <v xml:space="preserve">  </v>
          </cell>
          <cell r="O377" t="str">
            <v xml:space="preserve"> </v>
          </cell>
          <cell r="P377" t="str">
            <v xml:space="preserve">  </v>
          </cell>
          <cell r="Q377" t="str">
            <v xml:space="preserve"> </v>
          </cell>
          <cell r="R377" t="str">
            <v xml:space="preserve"> </v>
          </cell>
          <cell r="S377" t="str">
            <v xml:space="preserve">  </v>
          </cell>
          <cell r="T377" t="str">
            <v xml:space="preserve"> </v>
          </cell>
          <cell r="U377" t="str">
            <v xml:space="preserve"> </v>
          </cell>
          <cell r="V377" t="str">
            <v xml:space="preserve"> </v>
          </cell>
        </row>
        <row r="378">
          <cell r="D378" t="str">
            <v xml:space="preserve"> </v>
          </cell>
          <cell r="E378" t="str">
            <v xml:space="preserve"> </v>
          </cell>
          <cell r="F378" t="str">
            <v xml:space="preserve">  </v>
          </cell>
          <cell r="G378" t="str">
            <v xml:space="preserve"> </v>
          </cell>
          <cell r="H378" t="str">
            <v xml:space="preserve"> </v>
          </cell>
          <cell r="I378" t="str">
            <v xml:space="preserve">  </v>
          </cell>
          <cell r="J378" t="str">
            <v xml:space="preserve"> </v>
          </cell>
          <cell r="K378" t="str">
            <v xml:space="preserve"> </v>
          </cell>
          <cell r="L378" t="str">
            <v xml:space="preserve">  </v>
          </cell>
          <cell r="M378" t="str">
            <v xml:space="preserve"> </v>
          </cell>
          <cell r="N378" t="str">
            <v xml:space="preserve"> </v>
          </cell>
          <cell r="O378" t="str">
            <v xml:space="preserve"> </v>
          </cell>
          <cell r="P378" t="str">
            <v xml:space="preserve">  </v>
          </cell>
          <cell r="Q378" t="str">
            <v xml:space="preserve"> </v>
          </cell>
          <cell r="R378" t="str">
            <v xml:space="preserve"> </v>
          </cell>
          <cell r="S378" t="str">
            <v xml:space="preserve"> </v>
          </cell>
          <cell r="T378" t="str">
            <v xml:space="preserve">  </v>
          </cell>
          <cell r="U378" t="str">
            <v xml:space="preserve"> </v>
          </cell>
          <cell r="V378" t="str">
            <v xml:space="preserve"> </v>
          </cell>
        </row>
        <row r="379">
          <cell r="D379" t="str">
            <v xml:space="preserve"> </v>
          </cell>
          <cell r="E379" t="str">
            <v xml:space="preserve"> </v>
          </cell>
          <cell r="F379" t="str">
            <v xml:space="preserve"> </v>
          </cell>
          <cell r="G379" t="str">
            <v xml:space="preserve">  </v>
          </cell>
          <cell r="H379" t="str">
            <v xml:space="preserve"> </v>
          </cell>
          <cell r="I379" t="str">
            <v xml:space="preserve"> </v>
          </cell>
          <cell r="J379" t="str">
            <v xml:space="preserve"> </v>
          </cell>
          <cell r="K379" t="str">
            <v xml:space="preserve"> </v>
          </cell>
          <cell r="L379" t="str">
            <v xml:space="preserve">  </v>
          </cell>
          <cell r="M379" t="str">
            <v xml:space="preserve"> </v>
          </cell>
          <cell r="N379" t="str">
            <v xml:space="preserve"> </v>
          </cell>
          <cell r="O379" t="str">
            <v xml:space="preserve"> </v>
          </cell>
          <cell r="P379" t="str">
            <v xml:space="preserve">  </v>
          </cell>
          <cell r="Q379" t="str">
            <v xml:space="preserve"> </v>
          </cell>
          <cell r="R379" t="str">
            <v xml:space="preserve"> </v>
          </cell>
          <cell r="S379" t="str">
            <v xml:space="preserve"> </v>
          </cell>
          <cell r="T379" t="str">
            <v xml:space="preserve"> </v>
          </cell>
          <cell r="U379" t="str">
            <v xml:space="preserve">  </v>
          </cell>
          <cell r="V379" t="str">
            <v xml:space="preserve"> </v>
          </cell>
        </row>
        <row r="380">
          <cell r="D380" t="str">
            <v xml:space="preserve"> </v>
          </cell>
          <cell r="E380" t="str">
            <v xml:space="preserve"> </v>
          </cell>
          <cell r="F380" t="str">
            <v xml:space="preserve"> </v>
          </cell>
          <cell r="G380" t="str">
            <v xml:space="preserve"> </v>
          </cell>
          <cell r="H380" t="str">
            <v xml:space="preserve"> </v>
          </cell>
          <cell r="I380" t="str">
            <v xml:space="preserve"> </v>
          </cell>
          <cell r="J380" t="str">
            <v xml:space="preserve"> </v>
          </cell>
          <cell r="K380" t="str">
            <v xml:space="preserve"> </v>
          </cell>
          <cell r="L380" t="str">
            <v xml:space="preserve">  </v>
          </cell>
          <cell r="M380" t="str">
            <v xml:space="preserve"> </v>
          </cell>
          <cell r="N380" t="str">
            <v xml:space="preserve"> </v>
          </cell>
          <cell r="O380" t="str">
            <v xml:space="preserve"> </v>
          </cell>
          <cell r="P380" t="str">
            <v xml:space="preserve">  </v>
          </cell>
          <cell r="Q380" t="str">
            <v xml:space="preserve"> </v>
          </cell>
          <cell r="R380" t="str">
            <v xml:space="preserve"> </v>
          </cell>
          <cell r="S380" t="str">
            <v xml:space="preserve"> </v>
          </cell>
          <cell r="T380" t="str">
            <v xml:space="preserve"> </v>
          </cell>
          <cell r="U380" t="str">
            <v xml:space="preserve"> </v>
          </cell>
          <cell r="V380" t="str">
            <v xml:space="preserve"> </v>
          </cell>
        </row>
        <row r="382">
          <cell r="D382">
            <v>45903658.149700001</v>
          </cell>
          <cell r="E382">
            <v>44378974.299699999</v>
          </cell>
          <cell r="F382">
            <v>42787980.179700002</v>
          </cell>
          <cell r="G382">
            <v>41196857.429700002</v>
          </cell>
          <cell r="H382">
            <v>43566867.514699996</v>
          </cell>
          <cell r="I382">
            <v>37836869.482199997</v>
          </cell>
          <cell r="J382">
            <v>36952518.248199999</v>
          </cell>
          <cell r="K382">
            <v>36068184.154200003</v>
          </cell>
          <cell r="L382">
            <v>35183850.060199998</v>
          </cell>
          <cell r="M382">
            <v>36510355.486199997</v>
          </cell>
          <cell r="N382">
            <v>29674011.479999997</v>
          </cell>
          <cell r="O382">
            <v>29363760.800000004</v>
          </cell>
          <cell r="P382">
            <v>29053527.260000002</v>
          </cell>
          <cell r="Q382">
            <v>28743293.719999999</v>
          </cell>
          <cell r="R382">
            <v>29208648.315000001</v>
          </cell>
          <cell r="S382">
            <v>15897269.719999999</v>
          </cell>
          <cell r="T382">
            <v>14250935.719999999</v>
          </cell>
          <cell r="U382">
            <v>12604601.719999999</v>
          </cell>
          <cell r="V382">
            <v>10958267.720000001</v>
          </cell>
        </row>
        <row r="384">
          <cell r="D384">
            <v>22</v>
          </cell>
          <cell r="E384">
            <v>22</v>
          </cell>
          <cell r="F384">
            <v>22</v>
          </cell>
          <cell r="G384">
            <v>22</v>
          </cell>
          <cell r="H384">
            <v>22</v>
          </cell>
          <cell r="I384">
            <v>22.25</v>
          </cell>
          <cell r="J384">
            <v>22.25</v>
          </cell>
          <cell r="K384">
            <v>22.25</v>
          </cell>
          <cell r="L384">
            <v>22.25</v>
          </cell>
          <cell r="M384">
            <v>22.25</v>
          </cell>
          <cell r="N384">
            <v>22.5</v>
          </cell>
          <cell r="O384">
            <v>22.5</v>
          </cell>
          <cell r="P384">
            <v>22.5</v>
          </cell>
          <cell r="Q384">
            <v>22.5</v>
          </cell>
          <cell r="R384">
            <v>22.5</v>
          </cell>
          <cell r="S384">
            <v>22.75</v>
          </cell>
          <cell r="T384">
            <v>22.75</v>
          </cell>
          <cell r="U384">
            <v>22.75</v>
          </cell>
          <cell r="V384">
            <v>22.75</v>
          </cell>
        </row>
        <row r="386">
          <cell r="D386">
            <v>2086529.9158954546</v>
          </cell>
          <cell r="E386">
            <v>2017226.1045318181</v>
          </cell>
          <cell r="F386">
            <v>1944908.1899863638</v>
          </cell>
          <cell r="G386">
            <v>1872584.4286227273</v>
          </cell>
          <cell r="H386">
            <v>1980312.159759091</v>
          </cell>
          <cell r="I386">
            <v>1700533.4598741571</v>
          </cell>
          <cell r="J386">
            <v>1660787.3369977528</v>
          </cell>
          <cell r="K386">
            <v>1621041.9844584272</v>
          </cell>
          <cell r="L386">
            <v>1581296.6319191011</v>
          </cell>
          <cell r="M386">
            <v>1640914.8533123594</v>
          </cell>
          <cell r="N386">
            <v>1318844.9546666665</v>
          </cell>
          <cell r="O386">
            <v>1305056.0355555557</v>
          </cell>
          <cell r="P386">
            <v>1291267.8782222222</v>
          </cell>
          <cell r="Q386">
            <v>1277479.7208888889</v>
          </cell>
          <cell r="R386">
            <v>1298162.1473333333</v>
          </cell>
          <cell r="S386">
            <v>698781.08659340651</v>
          </cell>
          <cell r="T386">
            <v>626414.75692307681</v>
          </cell>
          <cell r="U386">
            <v>554048.42725274723</v>
          </cell>
          <cell r="V386">
            <v>481682.0975824176</v>
          </cell>
        </row>
        <row r="388">
          <cell r="D388">
            <v>2812008</v>
          </cell>
          <cell r="E388">
            <v>2724508</v>
          </cell>
          <cell r="F388">
            <v>2637008</v>
          </cell>
          <cell r="G388">
            <v>2549508</v>
          </cell>
          <cell r="H388">
            <v>2680758</v>
          </cell>
          <cell r="I388">
            <v>2341427</v>
          </cell>
          <cell r="J388">
            <v>2294120</v>
          </cell>
          <cell r="K388">
            <v>2246814</v>
          </cell>
          <cell r="L388">
            <v>2199508</v>
          </cell>
          <cell r="M388">
            <v>2270467.25</v>
          </cell>
          <cell r="N388">
            <v>1898979</v>
          </cell>
          <cell r="O388">
            <v>1882488</v>
          </cell>
          <cell r="P388">
            <v>1865998</v>
          </cell>
          <cell r="Q388">
            <v>1849508</v>
          </cell>
          <cell r="R388">
            <v>1874243.25</v>
          </cell>
          <cell r="S388">
            <v>1323708</v>
          </cell>
          <cell r="T388">
            <v>1236208</v>
          </cell>
          <cell r="U388">
            <v>1148708</v>
          </cell>
          <cell r="V388">
            <v>1061208</v>
          </cell>
        </row>
        <row r="390">
          <cell r="D390">
            <v>725478.08410454541</v>
          </cell>
          <cell r="E390">
            <v>707281.89546818193</v>
          </cell>
          <cell r="F390">
            <v>692099.81001363625</v>
          </cell>
          <cell r="G390">
            <v>676923.57137727272</v>
          </cell>
          <cell r="H390">
            <v>700445.84024090902</v>
          </cell>
          <cell r="I390">
            <v>640893.5401258429</v>
          </cell>
          <cell r="J390">
            <v>633332.66300224722</v>
          </cell>
          <cell r="K390">
            <v>625772.01554157282</v>
          </cell>
          <cell r="L390">
            <v>618211.36808089889</v>
          </cell>
          <cell r="M390">
            <v>629552.39668764058</v>
          </cell>
          <cell r="N390">
            <v>580134.04533333355</v>
          </cell>
          <cell r="O390">
            <v>577431.96444444428</v>
          </cell>
          <cell r="P390">
            <v>574730.12177777779</v>
          </cell>
          <cell r="Q390">
            <v>572028.27911111107</v>
          </cell>
          <cell r="R390">
            <v>576081.10266666673</v>
          </cell>
          <cell r="S390">
            <v>624926.91340659349</v>
          </cell>
          <cell r="T390">
            <v>609793.24307692319</v>
          </cell>
          <cell r="U390">
            <v>594659.57274725277</v>
          </cell>
          <cell r="V390">
            <v>579525.90241758246</v>
          </cell>
        </row>
        <row r="395">
          <cell r="D395" t="str">
            <v>Q113</v>
          </cell>
          <cell r="E395" t="str">
            <v>Q213</v>
          </cell>
          <cell r="F395" t="str">
            <v>Q313</v>
          </cell>
          <cell r="G395" t="str">
            <v>Q413</v>
          </cell>
          <cell r="H395">
            <v>2013</v>
          </cell>
          <cell r="I395" t="str">
            <v>Q114</v>
          </cell>
          <cell r="J395" t="str">
            <v>Q214</v>
          </cell>
          <cell r="K395" t="str">
            <v>Q314</v>
          </cell>
          <cell r="L395" t="str">
            <v>Q414</v>
          </cell>
          <cell r="M395">
            <v>2014</v>
          </cell>
          <cell r="N395" t="str">
            <v>Q115</v>
          </cell>
          <cell r="O395" t="str">
            <v>Q215</v>
          </cell>
          <cell r="P395" t="str">
            <v>Q315</v>
          </cell>
          <cell r="Q395" t="str">
            <v>Q415</v>
          </cell>
          <cell r="R395">
            <v>2015</v>
          </cell>
          <cell r="S395" t="str">
            <v>Q116</v>
          </cell>
          <cell r="T395" t="str">
            <v>Q216</v>
          </cell>
          <cell r="U395" t="str">
            <v>Q316</v>
          </cell>
          <cell r="V395" t="str">
            <v>Q416</v>
          </cell>
        </row>
        <row r="397">
          <cell r="D397">
            <v>24443808.375</v>
          </cell>
          <cell r="E397">
            <v>24489298.207772546</v>
          </cell>
          <cell r="F397">
            <v>24537991.823022023</v>
          </cell>
          <cell r="G397">
            <v>25988369.751916565</v>
          </cell>
          <cell r="H397">
            <v>99459468.157711118</v>
          </cell>
          <cell r="I397">
            <v>26038389.483718455</v>
          </cell>
          <cell r="J397">
            <v>26110413.552282915</v>
          </cell>
          <cell r="K397">
            <v>26187729.939136859</v>
          </cell>
          <cell r="L397">
            <v>27648043.578223564</v>
          </cell>
          <cell r="M397">
            <v>105984576.5533618</v>
          </cell>
          <cell r="N397">
            <v>27694706.47238123</v>
          </cell>
          <cell r="O397">
            <v>27790407.796294004</v>
          </cell>
          <cell r="P397">
            <v>27875109.986943748</v>
          </cell>
          <cell r="Q397">
            <v>29347228.198128864</v>
          </cell>
          <cell r="R397">
            <v>112707452.45374785</v>
          </cell>
          <cell r="S397">
            <v>29391847.130230524</v>
          </cell>
          <cell r="T397">
            <v>29450646.146171834</v>
          </cell>
          <cell r="U397">
            <v>29556161.412665632</v>
          </cell>
          <cell r="V397">
            <v>31059823.448707633</v>
          </cell>
        </row>
        <row r="399">
          <cell r="D399">
            <v>0.14119999999999999</v>
          </cell>
          <cell r="E399">
            <v>0.14119999999999999</v>
          </cell>
          <cell r="F399">
            <v>0.14119999999999999</v>
          </cell>
          <cell r="G399">
            <v>0.14119999999999999</v>
          </cell>
          <cell r="H399">
            <v>0.14119999999999999</v>
          </cell>
          <cell r="I399">
            <v>0.14119999999999999</v>
          </cell>
          <cell r="J399">
            <v>0.14119999999999999</v>
          </cell>
          <cell r="K399">
            <v>0.14119999999999999</v>
          </cell>
          <cell r="L399">
            <v>0.14119999999999999</v>
          </cell>
          <cell r="M399">
            <v>0.14119999999999999</v>
          </cell>
          <cell r="N399">
            <v>0.14119999999999999</v>
          </cell>
          <cell r="O399">
            <v>0.14119999999999999</v>
          </cell>
          <cell r="P399">
            <v>0.14119999999999999</v>
          </cell>
          <cell r="Q399">
            <v>0.14119999999999999</v>
          </cell>
          <cell r="R399">
            <v>0.14119999999999999</v>
          </cell>
          <cell r="S399">
            <v>0.14119999999999999</v>
          </cell>
          <cell r="T399">
            <v>0.14119999999999999</v>
          </cell>
          <cell r="U399">
            <v>0.14119999999999999</v>
          </cell>
          <cell r="V399">
            <v>0.14119999999999999</v>
          </cell>
        </row>
        <row r="401">
          <cell r="D401">
            <v>3451465.7425499996</v>
          </cell>
          <cell r="E401">
            <v>3457888.9069374832</v>
          </cell>
          <cell r="F401">
            <v>3464764.4454107094</v>
          </cell>
          <cell r="G401">
            <v>3669557.808970619</v>
          </cell>
          <cell r="H401">
            <v>14043676.903868809</v>
          </cell>
          <cell r="I401">
            <v>3676620.5951010454</v>
          </cell>
          <cell r="J401">
            <v>3686790.3935823473</v>
          </cell>
          <cell r="K401">
            <v>3697707.4674061243</v>
          </cell>
          <cell r="L401">
            <v>3903903.753245167</v>
          </cell>
          <cell r="M401">
            <v>14965022.209334686</v>
          </cell>
          <cell r="N401">
            <v>3910492.5539002297</v>
          </cell>
          <cell r="O401">
            <v>3924005.5808367133</v>
          </cell>
          <cell r="P401">
            <v>3935965.5301564569</v>
          </cell>
          <cell r="Q401">
            <v>4143828.6215757956</v>
          </cell>
          <cell r="R401">
            <v>15914292.286469197</v>
          </cell>
          <cell r="S401">
            <v>4150128.8147885497</v>
          </cell>
          <cell r="T401">
            <v>4158431.2358394628</v>
          </cell>
          <cell r="U401">
            <v>4173329.9914683867</v>
          </cell>
          <cell r="V401">
            <v>4385647.0709575173</v>
          </cell>
        </row>
        <row r="404">
          <cell r="D404">
            <v>22</v>
          </cell>
          <cell r="E404">
            <v>22</v>
          </cell>
          <cell r="F404">
            <v>22</v>
          </cell>
          <cell r="G404">
            <v>22</v>
          </cell>
          <cell r="H404">
            <v>22</v>
          </cell>
          <cell r="I404">
            <v>22.25</v>
          </cell>
          <cell r="J404">
            <v>22.25</v>
          </cell>
          <cell r="K404">
            <v>22.25</v>
          </cell>
          <cell r="L404">
            <v>22.25</v>
          </cell>
          <cell r="M404">
            <v>22.25</v>
          </cell>
          <cell r="N404">
            <v>22.5</v>
          </cell>
          <cell r="O404">
            <v>22.5</v>
          </cell>
          <cell r="P404">
            <v>22.5</v>
          </cell>
          <cell r="Q404">
            <v>22.5</v>
          </cell>
          <cell r="R404">
            <v>22.5</v>
          </cell>
          <cell r="S404">
            <v>22.75</v>
          </cell>
          <cell r="T404">
            <v>22.75</v>
          </cell>
          <cell r="U404">
            <v>22.75</v>
          </cell>
          <cell r="V404">
            <v>22.75</v>
          </cell>
        </row>
        <row r="406">
          <cell r="D406">
            <v>0.05</v>
          </cell>
          <cell r="E406">
            <v>0.05</v>
          </cell>
          <cell r="F406">
            <v>0.05</v>
          </cell>
          <cell r="G406">
            <v>0.05</v>
          </cell>
          <cell r="H406">
            <v>0.05</v>
          </cell>
          <cell r="I406">
            <v>0.05</v>
          </cell>
          <cell r="J406">
            <v>0.05</v>
          </cell>
          <cell r="K406">
            <v>0.05</v>
          </cell>
          <cell r="L406">
            <v>0.05</v>
          </cell>
          <cell r="M406">
            <v>0.05</v>
          </cell>
          <cell r="N406">
            <v>0.05</v>
          </cell>
          <cell r="O406">
            <v>0.05</v>
          </cell>
          <cell r="P406">
            <v>0.05</v>
          </cell>
          <cell r="Q406">
            <v>0.05</v>
          </cell>
          <cell r="R406">
            <v>0.05</v>
          </cell>
          <cell r="S406">
            <v>0.05</v>
          </cell>
          <cell r="T406">
            <v>0.05</v>
          </cell>
          <cell r="U406">
            <v>0.05</v>
          </cell>
          <cell r="V406">
            <v>0.05</v>
          </cell>
        </row>
        <row r="408">
          <cell r="D408">
            <v>20.9</v>
          </cell>
          <cell r="E408">
            <v>20.9</v>
          </cell>
          <cell r="F408">
            <v>20.9</v>
          </cell>
          <cell r="G408">
            <v>20.9</v>
          </cell>
          <cell r="H408">
            <v>20.9</v>
          </cell>
          <cell r="I408">
            <v>21.137499999999999</v>
          </cell>
          <cell r="J408">
            <v>21.137499999999999</v>
          </cell>
          <cell r="K408">
            <v>21.137499999999999</v>
          </cell>
          <cell r="L408">
            <v>21.137499999999999</v>
          </cell>
          <cell r="M408">
            <v>21.137499999999999</v>
          </cell>
          <cell r="N408">
            <v>21.375</v>
          </cell>
          <cell r="O408">
            <v>21.375</v>
          </cell>
          <cell r="P408">
            <v>21.375</v>
          </cell>
          <cell r="Q408">
            <v>21.375</v>
          </cell>
          <cell r="R408">
            <v>21.375</v>
          </cell>
          <cell r="S408">
            <v>21.612500000000001</v>
          </cell>
          <cell r="T408">
            <v>21.612500000000001</v>
          </cell>
          <cell r="U408">
            <v>21.612500000000001</v>
          </cell>
          <cell r="V408">
            <v>21.612500000000001</v>
          </cell>
        </row>
        <row r="411">
          <cell r="D411">
            <v>165141.90155741625</v>
          </cell>
          <cell r="E411">
            <v>165449.22999700878</v>
          </cell>
          <cell r="F411">
            <v>165778.20312969902</v>
          </cell>
          <cell r="G411">
            <v>175576.92865888131</v>
          </cell>
          <cell r="H411">
            <v>671946.26334300532</v>
          </cell>
          <cell r="I411">
            <v>173938.2895376012</v>
          </cell>
          <cell r="J411">
            <v>174419.41542672252</v>
          </cell>
          <cell r="K411">
            <v>174935.89437758128</v>
          </cell>
          <cell r="L411">
            <v>184690.89311627048</v>
          </cell>
          <cell r="M411">
            <v>707984.4924581754</v>
          </cell>
          <cell r="N411">
            <v>182947.02006550782</v>
          </cell>
          <cell r="O411">
            <v>183579.20846019711</v>
          </cell>
          <cell r="P411">
            <v>184138.73825293366</v>
          </cell>
          <cell r="Q411">
            <v>193863.32732518343</v>
          </cell>
          <cell r="R411">
            <v>744528.29410382197</v>
          </cell>
          <cell r="S411">
            <v>192024.46800641061</v>
          </cell>
          <cell r="T411">
            <v>192408.61704289011</v>
          </cell>
          <cell r="U411">
            <v>193097.97531374838</v>
          </cell>
          <cell r="V411">
            <v>202921.78465968848</v>
          </cell>
        </row>
        <row r="415">
          <cell r="D415" t="str">
            <v>Q113</v>
          </cell>
          <cell r="E415" t="str">
            <v>Q213</v>
          </cell>
          <cell r="F415" t="str">
            <v>Q313</v>
          </cell>
          <cell r="G415" t="str">
            <v>Q413</v>
          </cell>
          <cell r="H415">
            <v>2013</v>
          </cell>
          <cell r="I415" t="str">
            <v>Q114</v>
          </cell>
          <cell r="J415" t="str">
            <v>Q214</v>
          </cell>
          <cell r="K415" t="str">
            <v>Q314</v>
          </cell>
          <cell r="L415" t="str">
            <v>Q414</v>
          </cell>
          <cell r="M415">
            <v>2014</v>
          </cell>
          <cell r="N415" t="str">
            <v>Q115</v>
          </cell>
          <cell r="O415" t="str">
            <v>Q215</v>
          </cell>
          <cell r="P415" t="str">
            <v>Q315</v>
          </cell>
          <cell r="Q415" t="str">
            <v>Q415</v>
          </cell>
          <cell r="R415">
            <v>2015</v>
          </cell>
          <cell r="S415" t="str">
            <v>Q116</v>
          </cell>
          <cell r="T415" t="str">
            <v>Q216</v>
          </cell>
          <cell r="U415" t="str">
            <v>Q316</v>
          </cell>
          <cell r="V415" t="str">
            <v>Q416</v>
          </cell>
        </row>
        <row r="417">
          <cell r="D417">
            <v>152570</v>
          </cell>
          <cell r="E417">
            <v>152570</v>
          </cell>
          <cell r="F417">
            <v>152570</v>
          </cell>
          <cell r="G417">
            <v>152570</v>
          </cell>
          <cell r="H417">
            <v>610280</v>
          </cell>
          <cell r="I417">
            <v>154303.75</v>
          </cell>
          <cell r="J417">
            <v>154303.75</v>
          </cell>
          <cell r="K417">
            <v>154303.75</v>
          </cell>
          <cell r="L417">
            <v>154303.75</v>
          </cell>
          <cell r="M417">
            <v>617215</v>
          </cell>
          <cell r="N417">
            <v>156037.5</v>
          </cell>
          <cell r="O417">
            <v>156037.5</v>
          </cell>
          <cell r="P417">
            <v>156037.5</v>
          </cell>
          <cell r="Q417">
            <v>156037.5</v>
          </cell>
          <cell r="R417">
            <v>624150</v>
          </cell>
          <cell r="S417">
            <v>157771.25</v>
          </cell>
          <cell r="T417">
            <v>157771.25</v>
          </cell>
          <cell r="U417">
            <v>157771.25</v>
          </cell>
          <cell r="V417">
            <v>157771.25</v>
          </cell>
        </row>
        <row r="420">
          <cell r="D420">
            <v>22</v>
          </cell>
          <cell r="E420">
            <v>22</v>
          </cell>
          <cell r="F420">
            <v>22</v>
          </cell>
          <cell r="G420">
            <v>22</v>
          </cell>
          <cell r="H420">
            <v>22</v>
          </cell>
          <cell r="I420">
            <v>22.25</v>
          </cell>
          <cell r="J420">
            <v>22.25</v>
          </cell>
          <cell r="K420">
            <v>22.25</v>
          </cell>
          <cell r="L420">
            <v>22.25</v>
          </cell>
          <cell r="M420">
            <v>22.25</v>
          </cell>
          <cell r="N420">
            <v>22.5</v>
          </cell>
          <cell r="O420">
            <v>22.5</v>
          </cell>
          <cell r="P420">
            <v>22.5</v>
          </cell>
          <cell r="Q420">
            <v>22.5</v>
          </cell>
          <cell r="R420">
            <v>22.5</v>
          </cell>
          <cell r="S420">
            <v>22.75</v>
          </cell>
          <cell r="T420">
            <v>22.75</v>
          </cell>
          <cell r="U420">
            <v>22.75</v>
          </cell>
          <cell r="V420">
            <v>22.75</v>
          </cell>
        </row>
        <row r="422">
          <cell r="D422">
            <v>0.05</v>
          </cell>
          <cell r="E422">
            <v>0.05</v>
          </cell>
          <cell r="F422">
            <v>0.05</v>
          </cell>
          <cell r="G422">
            <v>0.05</v>
          </cell>
          <cell r="H422">
            <v>0.05</v>
          </cell>
          <cell r="I422">
            <v>0.05</v>
          </cell>
          <cell r="J422">
            <v>0.05</v>
          </cell>
          <cell r="K422">
            <v>0.05</v>
          </cell>
          <cell r="L422">
            <v>0.05</v>
          </cell>
          <cell r="M422">
            <v>0.05</v>
          </cell>
          <cell r="N422">
            <v>0.05</v>
          </cell>
          <cell r="O422">
            <v>0.05</v>
          </cell>
          <cell r="P422">
            <v>0.05</v>
          </cell>
          <cell r="Q422">
            <v>0.05</v>
          </cell>
          <cell r="R422">
            <v>0.05</v>
          </cell>
          <cell r="S422">
            <v>0.05</v>
          </cell>
          <cell r="T422">
            <v>0.05</v>
          </cell>
          <cell r="U422">
            <v>0.05</v>
          </cell>
          <cell r="V422">
            <v>0.05</v>
          </cell>
        </row>
        <row r="424">
          <cell r="D424">
            <v>20.9</v>
          </cell>
          <cell r="E424">
            <v>20.9</v>
          </cell>
          <cell r="F424">
            <v>20.9</v>
          </cell>
          <cell r="G424">
            <v>20.9</v>
          </cell>
          <cell r="H424">
            <v>20.9</v>
          </cell>
          <cell r="I424">
            <v>21.137499999999999</v>
          </cell>
          <cell r="J424">
            <v>21.137499999999999</v>
          </cell>
          <cell r="K424">
            <v>21.137499999999999</v>
          </cell>
          <cell r="L424">
            <v>21.137499999999999</v>
          </cell>
          <cell r="M424">
            <v>21.137499999999999</v>
          </cell>
          <cell r="N424">
            <v>21.375</v>
          </cell>
          <cell r="O424">
            <v>21.375</v>
          </cell>
          <cell r="P424">
            <v>21.375</v>
          </cell>
          <cell r="Q424">
            <v>21.375</v>
          </cell>
          <cell r="R424">
            <v>21.375</v>
          </cell>
          <cell r="S424">
            <v>21.612500000000001</v>
          </cell>
          <cell r="T424">
            <v>21.612500000000001</v>
          </cell>
          <cell r="U424">
            <v>21.612500000000001</v>
          </cell>
          <cell r="V424">
            <v>21.612500000000001</v>
          </cell>
        </row>
        <row r="427">
          <cell r="D427">
            <v>7300</v>
          </cell>
          <cell r="E427">
            <v>7300</v>
          </cell>
          <cell r="F427">
            <v>7300</v>
          </cell>
          <cell r="G427">
            <v>7300</v>
          </cell>
          <cell r="H427">
            <v>29200</v>
          </cell>
          <cell r="I427">
            <v>7300</v>
          </cell>
          <cell r="J427">
            <v>7300</v>
          </cell>
          <cell r="K427">
            <v>7300</v>
          </cell>
          <cell r="L427">
            <v>7300</v>
          </cell>
          <cell r="M427">
            <v>29200</v>
          </cell>
          <cell r="N427">
            <v>7300</v>
          </cell>
          <cell r="O427">
            <v>7300</v>
          </cell>
          <cell r="P427">
            <v>7300</v>
          </cell>
          <cell r="Q427">
            <v>7300</v>
          </cell>
          <cell r="R427">
            <v>29200</v>
          </cell>
          <cell r="S427">
            <v>7300</v>
          </cell>
          <cell r="T427">
            <v>7300</v>
          </cell>
          <cell r="U427">
            <v>7300</v>
          </cell>
          <cell r="V427">
            <v>7300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GRAPHDATA"/>
      <sheetName val="TYPAR"/>
      <sheetName val="SP Sales Var Report"/>
      <sheetName val="FPDE-Var Table"/>
      <sheetName val="FPDE-Fixed Table"/>
      <sheetName val="MPE Table"/>
      <sheetName val="Plant Fixed Table"/>
      <sheetName val="FA.DC Adj"/>
      <sheetName val="Capex Table"/>
      <sheetName val="Inventory Table"/>
      <sheetName val="IDS Table"/>
      <sheetName val="C LTV"/>
      <sheetName val="SP_Sales_Var_Report"/>
      <sheetName val="FPDE-Var_Table"/>
      <sheetName val="FPDE-Fixed_Table"/>
      <sheetName val="MPE_Table"/>
      <sheetName val="Plant_Fixed_Table"/>
      <sheetName val="FA_DC_Adj"/>
      <sheetName val="Capex_Table"/>
      <sheetName val="Inventory_Table"/>
      <sheetName val="IDS_Table"/>
      <sheetName val="1H Waterfall"/>
      <sheetName val="Supply Chain"/>
      <sheetName val="PTOI"/>
      <sheetName val="Selections"/>
      <sheetName val="AP 'S ANALYSIS"/>
      <sheetName val="Data Planting CY2017"/>
      <sheetName val="Supply_Chain"/>
      <sheetName val="1H_Waterfall"/>
      <sheetName val="SWME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hange Tracker"/>
      <sheetName val="Tracking Sheet"/>
      <sheetName val="SAP"/>
      <sheetName val="Sheet7"/>
      <sheetName val="BS Mapping"/>
      <sheetName val="IS Mapping"/>
      <sheetName val="Assets.10"/>
      <sheetName val="Var-Assets.15"/>
      <sheetName val="Liabilities.20"/>
      <sheetName val="Var-Liabilities.25"/>
      <sheetName val="Income.30"/>
      <sheetName val="CashFlow.40"/>
      <sheetName val="Cash.Flow.41"/>
      <sheetName val="Cash.Flow.42"/>
      <sheetName val="Defdebs.50"/>
      <sheetName val="NC_RegAsset_Liab.60 2"/>
      <sheetName val="NC_Reg Assett_Liab.60 "/>
      <sheetName val="Current_RegAsset_Liab.61 2"/>
      <sheetName val="Current_RegAsset_Liab.61"/>
      <sheetName val="Sheet5"/>
      <sheetName val="Other_Current_Assets.80"/>
      <sheetName val="Accrued.90"/>
      <sheetName val="Other_NCurr_Liab.95"/>
      <sheetName val="Tax.100"/>
      <sheetName val="DefTax.105"/>
      <sheetName val="Advances.110"/>
      <sheetName val="Sheet1"/>
      <sheetName val="Sheet2"/>
      <sheetName val="Sheet3"/>
      <sheetName val="Sheet4"/>
      <sheetName val="ST_Debt.120"/>
      <sheetName val="LTD QTR.121"/>
      <sheetName val="LTD YTD.122"/>
      <sheetName val="Depn.130"/>
      <sheetName val="CapRatios.140"/>
      <sheetName val="PropSales.150"/>
      <sheetName val="AR&amp;Allow.162"/>
      <sheetName val="Custs.160"/>
      <sheetName val="TopTen.165"/>
      <sheetName val="Revenues.170"/>
      <sheetName val="Rev.Comparison.175"/>
      <sheetName val="Rev.ComparisonQTD.176"/>
      <sheetName val="Revenue Vs Budget Variances.177"/>
      <sheetName val="Employees.180"/>
      <sheetName val="PP&amp;E QTD.225"/>
      <sheetName val="PP&amp;E YTD.226"/>
      <sheetName val="YE Only --&gt;"/>
      <sheetName val="Leases.240"/>
      <sheetName val="Sheet6"/>
      <sheetName val="ARSTAT.260"/>
      <sheetName val="PPE.220"/>
      <sheetName val="PPE.221"/>
      <sheetName val="Organic Growth.173"/>
      <sheetName val="Uplant.250"/>
      <sheetName val="BExRepositorySheet"/>
    </sheetNames>
    <sheetDataSet>
      <sheetData sheetId="0"/>
      <sheetData sheetId="1"/>
      <sheetData sheetId="2">
        <row r="5">
          <cell r="M5">
            <v>44286</v>
          </cell>
        </row>
      </sheetData>
      <sheetData sheetId="3">
        <row r="1">
          <cell r="D1" t="str">
            <v>MUST HAVE CURRENT PERIOD IN THIS COLUMN</v>
          </cell>
          <cell r="E1" t="str">
            <v>PREVIOUS QTR</v>
          </cell>
        </row>
        <row r="2">
          <cell r="D2" t="str">
            <v>DATE:</v>
          </cell>
          <cell r="E2">
            <v>44307</v>
          </cell>
        </row>
        <row r="14">
          <cell r="C14" t="str">
            <v>Ledger</v>
          </cell>
        </row>
        <row r="15">
          <cell r="C15" t="str">
            <v>Currency type Company code currency</v>
          </cell>
        </row>
        <row r="16">
          <cell r="C16" t="str">
            <v>Amounts in United States Dollar</v>
          </cell>
        </row>
        <row r="17">
          <cell r="C17" t="str">
            <v>Reporting periods</v>
          </cell>
        </row>
        <row r="18">
          <cell r="C18" t="str">
            <v>Comparison periods</v>
          </cell>
        </row>
        <row r="20">
          <cell r="C20" t="str">
            <v>Text for B/S P&amp;L Item</v>
          </cell>
          <cell r="D20" t="str">
            <v>Total of Reporting Period</v>
          </cell>
          <cell r="E20" t="str">
            <v>Total of the Comparison Period</v>
          </cell>
        </row>
        <row r="21">
          <cell r="C21" t="str">
            <v/>
          </cell>
          <cell r="D21">
            <v>-551757312.77999997</v>
          </cell>
          <cell r="E21">
            <v>-152647456.40000001</v>
          </cell>
        </row>
        <row r="22">
          <cell r="C22" t="str">
            <v>OPERATING INCOME</v>
          </cell>
        </row>
        <row r="23">
          <cell r="C23" t="str">
            <v>OPERATING REVENUE</v>
          </cell>
        </row>
        <row r="24">
          <cell r="C24" t="str">
            <v>UTILITY REVENUE</v>
          </cell>
        </row>
        <row r="25">
          <cell r="C25" t="str">
            <v>4111010 Residential Gas Sales - Billed</v>
          </cell>
          <cell r="D25">
            <v>-238424523.19999999</v>
          </cell>
          <cell r="E25">
            <v>-109105134.83</v>
          </cell>
        </row>
        <row r="26">
          <cell r="C26" t="str">
            <v>4111020 Residential Gas Sales - Unbilled</v>
          </cell>
          <cell r="D26">
            <v>24079268.620000001</v>
          </cell>
          <cell r="E26">
            <v>-37517559.310000002</v>
          </cell>
        </row>
        <row r="27">
          <cell r="C27" t="str">
            <v>4112010 Commercial Gas Sales - Billed</v>
          </cell>
          <cell r="D27">
            <v>-45078393.490000002</v>
          </cell>
          <cell r="E27">
            <v>-18022283.969999999</v>
          </cell>
        </row>
        <row r="28">
          <cell r="C28" t="str">
            <v>4112020 Commercial Gas Sales - Unbilled</v>
          </cell>
          <cell r="D28">
            <v>3998298.17</v>
          </cell>
          <cell r="E28">
            <v>-6466538.75</v>
          </cell>
        </row>
        <row r="29">
          <cell r="C29" t="str">
            <v>4113010 Industrial Gas Sales - Billed</v>
          </cell>
          <cell r="D29">
            <v>-2413250.81</v>
          </cell>
          <cell r="E29">
            <v>-2002960.42</v>
          </cell>
        </row>
        <row r="30">
          <cell r="C30" t="str">
            <v>4113020 Industrial Gas Sales - Unbilled</v>
          </cell>
          <cell r="D30">
            <v>1455824.25</v>
          </cell>
          <cell r="E30">
            <v>-1182436.96</v>
          </cell>
        </row>
        <row r="31">
          <cell r="C31" t="str">
            <v>4113110 Regulated Sales for Resale-Gas-Comm-NGV</v>
          </cell>
          <cell r="D31">
            <v>-4774.45</v>
          </cell>
          <cell r="E31">
            <v>-3254.47</v>
          </cell>
        </row>
        <row r="32">
          <cell r="C32" t="str">
            <v>4113115 Regulated Sales for Resale-Gas-Transportation</v>
          </cell>
          <cell r="D32">
            <v>-387262.35</v>
          </cell>
          <cell r="E32">
            <v>-137070.06</v>
          </cell>
        </row>
        <row r="33">
          <cell r="C33" t="str">
            <v>4113211 Over/Under Recovery Revenues</v>
          </cell>
          <cell r="D33">
            <v>-247006.71</v>
          </cell>
          <cell r="E33">
            <v>-134204.98000000001</v>
          </cell>
        </row>
        <row r="34">
          <cell r="C34" t="str">
            <v>4113212 Over/Under Recovery Revenues - Unbilled</v>
          </cell>
          <cell r="D34">
            <v>18757.86</v>
          </cell>
          <cell r="E34">
            <v>-32180</v>
          </cell>
        </row>
        <row r="35">
          <cell r="C35" t="str">
            <v>4115010 Forfeited Discounts - Gas</v>
          </cell>
          <cell r="D35">
            <v>-672254.01</v>
          </cell>
          <cell r="E35">
            <v>-600468.09</v>
          </cell>
        </row>
        <row r="36">
          <cell r="C36" t="str">
            <v>4115040 Misc Gas Service Revenues</v>
          </cell>
          <cell r="D36">
            <v>-98842.98</v>
          </cell>
          <cell r="E36">
            <v>-112466.26</v>
          </cell>
        </row>
        <row r="37">
          <cell r="C37" t="str">
            <v>4115050 Other Miscellaneous Service Revenues</v>
          </cell>
          <cell r="D37">
            <v>-53850</v>
          </cell>
          <cell r="E37">
            <v>-34655</v>
          </cell>
        </row>
        <row r="38">
          <cell r="C38" t="str">
            <v>4116240 Rev From Trans of Gas-Distr Facil-Commercial</v>
          </cell>
          <cell r="D38">
            <v>-37786462.740000002</v>
          </cell>
          <cell r="E38">
            <v>-18569250.219999999</v>
          </cell>
        </row>
        <row r="39">
          <cell r="C39" t="str">
            <v>4116241 Rev From Trans of Gas-Distr Facil-Commercial-Unbil</v>
          </cell>
          <cell r="D39">
            <v>2518264.2999999998</v>
          </cell>
          <cell r="E39">
            <v>-3991898.47</v>
          </cell>
        </row>
        <row r="40">
          <cell r="C40" t="str">
            <v>4116243 Rev From Trans of Gas-Distr Facil-Commercial-CHP</v>
          </cell>
          <cell r="D40">
            <v>-209201.3</v>
          </cell>
          <cell r="E40">
            <v>0</v>
          </cell>
        </row>
        <row r="41">
          <cell r="C41" t="str">
            <v>4116250 Rev From Trans of Gas-Distr Facil-Commercial-NGPV</v>
          </cell>
          <cell r="D41">
            <v>-662927.76</v>
          </cell>
          <cell r="E41">
            <v>-588026.43999999994</v>
          </cell>
        </row>
        <row r="42">
          <cell r="C42" t="str">
            <v>4116260 Rev From Trans of Gas-Distr Facil-Industrial</v>
          </cell>
          <cell r="D42">
            <v>-13273156.74</v>
          </cell>
          <cell r="E42">
            <v>-10077480.640000001</v>
          </cell>
        </row>
        <row r="43">
          <cell r="C43" t="str">
            <v>4116261 Rev From Trans of Gas-Distr Facil-Industrial-Unbil</v>
          </cell>
          <cell r="D43">
            <v>55409.279999999999</v>
          </cell>
          <cell r="E43">
            <v>-132918.38</v>
          </cell>
        </row>
        <row r="44">
          <cell r="C44" t="str">
            <v>4116270 Rev From Trans of Gas-Distr Facil-Off System</v>
          </cell>
          <cell r="D44">
            <v>-236453.83</v>
          </cell>
          <cell r="E44">
            <v>-252445.86</v>
          </cell>
        </row>
        <row r="45">
          <cell r="C45" t="str">
            <v>4116278 Rev From Trans of Gas-Off System-Affil-1800</v>
          </cell>
          <cell r="D45">
            <v>0</v>
          </cell>
          <cell r="E45">
            <v>0</v>
          </cell>
        </row>
        <row r="46">
          <cell r="C46" t="str">
            <v>4116280 Rev From Trans of Gas-Distr Facil-Residential</v>
          </cell>
          <cell r="D46">
            <v>-30460087.870000001</v>
          </cell>
          <cell r="E46">
            <v>-14357144.51</v>
          </cell>
        </row>
        <row r="47">
          <cell r="C47" t="str">
            <v>4116281 Rev From Trans of Gas-Distr Facil-Residential-Unbl</v>
          </cell>
          <cell r="D47">
            <v>2638703.29</v>
          </cell>
          <cell r="E47">
            <v>-4077369.71</v>
          </cell>
        </row>
        <row r="48">
          <cell r="C48" t="str">
            <v>4116290 Rev From Trans of Gas-Distr Facil-Affil-1000-Peopl</v>
          </cell>
          <cell r="D48">
            <v>0</v>
          </cell>
          <cell r="E48">
            <v>0</v>
          </cell>
        </row>
        <row r="49">
          <cell r="C49" t="str">
            <v>4116297 Rev From Trans of Gas-Distr Facil-Affil-1700-DR</v>
          </cell>
          <cell r="D49">
            <v>0</v>
          </cell>
          <cell r="E49">
            <v>0</v>
          </cell>
        </row>
        <row r="50">
          <cell r="C50" t="str">
            <v>4117830 Rent From Gas Property-Nonaffiliated</v>
          </cell>
          <cell r="D50">
            <v>-76037.490000000005</v>
          </cell>
          <cell r="E50">
            <v>-111096.63</v>
          </cell>
        </row>
        <row r="51">
          <cell r="C51" t="str">
            <v>4118150 Oth Gas Rev-Miscellaneous</v>
          </cell>
          <cell r="D51">
            <v>-125</v>
          </cell>
          <cell r="E51">
            <v>-125</v>
          </cell>
        </row>
        <row r="52">
          <cell r="C52" t="str">
            <v>4118160 Oth Gas Rev-Miscellaneous-Direct Customer Cashouts</v>
          </cell>
          <cell r="D52">
            <v>-182696.25</v>
          </cell>
          <cell r="E52">
            <v>-80972.899999999994</v>
          </cell>
        </row>
        <row r="53">
          <cell r="C53" t="str">
            <v>4118180 Oth Gas Rev-Pooling &amp; Metering-Nonaffil-Billed</v>
          </cell>
          <cell r="D53">
            <v>-120307.85</v>
          </cell>
          <cell r="E53">
            <v>-96240.2</v>
          </cell>
        </row>
        <row r="54">
          <cell r="C54" t="str">
            <v>4118250 Oth Gas Rev-Royalties-Nonaffiliated-Miscellaneous</v>
          </cell>
          <cell r="D54">
            <v>-457.59</v>
          </cell>
          <cell r="E54">
            <v>-389.15</v>
          </cell>
        </row>
        <row r="55">
          <cell r="C55" t="str">
            <v>4118320 Oth Gas Rev-Production &amp; Gathering-Nonaffiliated</v>
          </cell>
          <cell r="D55">
            <v>-58446.12</v>
          </cell>
          <cell r="E55">
            <v>-41842.83</v>
          </cell>
        </row>
        <row r="56">
          <cell r="C56" t="str">
            <v>4118350 Oth Gas Rev-Transp Gathering-Nonaffiliated</v>
          </cell>
          <cell r="D56">
            <v>-1952553.87</v>
          </cell>
          <cell r="E56">
            <v>-2717636.91</v>
          </cell>
        </row>
        <row r="57">
          <cell r="C57" t="str">
            <v>4118500 Provision for Rate Refunds</v>
          </cell>
          <cell r="D57">
            <v>787166.92</v>
          </cell>
          <cell r="E57">
            <v>-40588.53</v>
          </cell>
        </row>
        <row r="58">
          <cell r="C58" t="str">
            <v>4309190 Other Miscellaneous Revenues</v>
          </cell>
          <cell r="D58">
            <v>-17732.240000000002</v>
          </cell>
          <cell r="E58">
            <v>-6207.28</v>
          </cell>
        </row>
        <row r="59">
          <cell r="C59" t="str">
            <v xml:space="preserve">  TOTAL UTILITY REVENUE</v>
          </cell>
          <cell r="D59">
            <v>-336865111.95999998</v>
          </cell>
          <cell r="E59">
            <v>-230492846.75999999</v>
          </cell>
        </row>
        <row r="60">
          <cell r="C60" t="str">
            <v>OTHER OPERATIONS SALES</v>
          </cell>
        </row>
        <row r="61">
          <cell r="C61" t="str">
            <v>4115020 Warranty and Protection Program Revenues</v>
          </cell>
          <cell r="D61">
            <v>-1778000.26</v>
          </cell>
          <cell r="E61">
            <v>-1808608.26</v>
          </cell>
        </row>
        <row r="62">
          <cell r="C62" t="str">
            <v>4117560 Oil Sales</v>
          </cell>
          <cell r="D62">
            <v>-30364.73</v>
          </cell>
          <cell r="E62">
            <v>-2237.0500000000002</v>
          </cell>
        </row>
        <row r="63">
          <cell r="C63" t="str">
            <v>4118360 Oth Gas Rev-Agency Program</v>
          </cell>
          <cell r="D63">
            <v>-1711723.1</v>
          </cell>
          <cell r="E63">
            <v>-772994.07</v>
          </cell>
        </row>
        <row r="64">
          <cell r="C64" t="str">
            <v>4118361 Oth Gas Rev-Agency Program - Unbilled</v>
          </cell>
          <cell r="D64">
            <v>162287.14000000001</v>
          </cell>
          <cell r="E64">
            <v>-259558.65</v>
          </cell>
        </row>
        <row r="65">
          <cell r="C65" t="str">
            <v>4118362 Oth Gas Rev-CHP</v>
          </cell>
          <cell r="D65">
            <v>-591197.09</v>
          </cell>
          <cell r="E65">
            <v>0</v>
          </cell>
        </row>
        <row r="66">
          <cell r="C66" t="str">
            <v>4220011 Off-System Sales-1307f Non-Revenue Sharing</v>
          </cell>
          <cell r="D66">
            <v>-11062815.119999999</v>
          </cell>
          <cell r="E66">
            <v>-5715515.0800000001</v>
          </cell>
        </row>
        <row r="67">
          <cell r="C67" t="str">
            <v>4220057 Non-Regulated Gas Sales-Affil-1700-Delta Resources</v>
          </cell>
          <cell r="D67">
            <v>0</v>
          </cell>
          <cell r="E67">
            <v>0</v>
          </cell>
        </row>
        <row r="68">
          <cell r="C68" t="str">
            <v>4220058 Non-Regulated Gas Sales-Affil-1800-Delgasco</v>
          </cell>
          <cell r="D68">
            <v>0</v>
          </cell>
          <cell r="E68">
            <v>0</v>
          </cell>
        </row>
        <row r="69">
          <cell r="C69" t="str">
            <v>4222010 Non-Regulated Commercial Gas Sales - Billed</v>
          </cell>
          <cell r="D69">
            <v>-1705605.13</v>
          </cell>
          <cell r="E69">
            <v>-1050587.23</v>
          </cell>
        </row>
        <row r="70">
          <cell r="C70" t="str">
            <v>4305035 Revenues from M &amp; J and Contract Work</v>
          </cell>
          <cell r="D70">
            <v>-8219.39</v>
          </cell>
          <cell r="E70">
            <v>-15346.13</v>
          </cell>
        </row>
        <row r="71">
          <cell r="C71" t="str">
            <v>4305050 Royalty Income</v>
          </cell>
          <cell r="D71">
            <v>-5238.37</v>
          </cell>
          <cell r="E71">
            <v>-1415.68</v>
          </cell>
        </row>
        <row r="72">
          <cell r="C72" t="str">
            <v>4998000 Svc Co Only-Associated Company Operating Revenue</v>
          </cell>
          <cell r="D72">
            <v>0</v>
          </cell>
          <cell r="E72">
            <v>0</v>
          </cell>
        </row>
        <row r="73">
          <cell r="C73" t="str">
            <v>4998010 Svc Co Only-Associated Co Oper Revenue-Essential</v>
          </cell>
          <cell r="D73">
            <v>-785207.56</v>
          </cell>
          <cell r="E73">
            <v>-522502.34</v>
          </cell>
        </row>
        <row r="74">
          <cell r="C74" t="str">
            <v>4999051 Inter-Co Operating Revenue-1200-Peoples Gas WV</v>
          </cell>
          <cell r="D74">
            <v>0</v>
          </cell>
          <cell r="E74">
            <v>0</v>
          </cell>
        </row>
        <row r="75">
          <cell r="C75" t="str">
            <v>4999052 Inter-Co Operating Revenue-1300-Peoples Gas KY</v>
          </cell>
          <cell r="D75">
            <v>0</v>
          </cell>
          <cell r="E75">
            <v>0</v>
          </cell>
        </row>
        <row r="76">
          <cell r="C76" t="str">
            <v>4999055 Inter-Co Operating Revenue-3100-Peoples TWP</v>
          </cell>
          <cell r="D76">
            <v>0</v>
          </cell>
          <cell r="E76">
            <v>0</v>
          </cell>
        </row>
        <row r="77">
          <cell r="C77" t="str">
            <v>6199900 Other Income - Miscellaneous</v>
          </cell>
          <cell r="D77">
            <v>-2465.8200000000002</v>
          </cell>
          <cell r="E77">
            <v>-2649.09</v>
          </cell>
        </row>
        <row r="78">
          <cell r="C78" t="str">
            <v xml:space="preserve">  TOTAL OTHER OPERATIONS SALES</v>
          </cell>
          <cell r="D78">
            <v>-17518549.43</v>
          </cell>
          <cell r="E78">
            <v>-10151413.58</v>
          </cell>
        </row>
        <row r="79">
          <cell r="C79" t="str">
            <v xml:space="preserve">  TOTAL OPERATING REVENUE</v>
          </cell>
          <cell r="D79">
            <v>-354383661.38999999</v>
          </cell>
          <cell r="E79">
            <v>-240644260.34</v>
          </cell>
        </row>
        <row r="80">
          <cell r="C80" t="str">
            <v>UTILITY COSTS &amp; EXPENSES</v>
          </cell>
        </row>
        <row r="81">
          <cell r="C81" t="str">
            <v>PURCHASED GAS</v>
          </cell>
        </row>
        <row r="82">
          <cell r="C82" t="str">
            <v>5205150 Natural Gas Field Line Purch-Nonaffiliated</v>
          </cell>
          <cell r="D82">
            <v>8195973.6799999997</v>
          </cell>
          <cell r="E82">
            <v>6707446.8300000001</v>
          </cell>
        </row>
        <row r="83">
          <cell r="C83" t="str">
            <v>5205215 Nat Gas Trans Line Purch-Interstate-Gas Costs</v>
          </cell>
          <cell r="D83">
            <v>49007842.859999999</v>
          </cell>
          <cell r="E83">
            <v>23690780.039999999</v>
          </cell>
        </row>
        <row r="84">
          <cell r="C84" t="str">
            <v>5205290 Nat Gas Trans Line Purch-Nonaff-Storage-Demand</v>
          </cell>
          <cell r="D84">
            <v>9437235.4399999995</v>
          </cell>
          <cell r="E84">
            <v>9339989.7599999998</v>
          </cell>
        </row>
        <row r="85">
          <cell r="C85" t="str">
            <v>5205295 Nat Gas Trans Line Purch-Nonaff-Storage-Usage</v>
          </cell>
          <cell r="D85">
            <v>152140.26999999999</v>
          </cell>
          <cell r="E85">
            <v>112470.72</v>
          </cell>
        </row>
        <row r="86">
          <cell r="C86" t="str">
            <v>5205320 Exchange Gas - Agency</v>
          </cell>
          <cell r="D86">
            <v>186982.18</v>
          </cell>
          <cell r="E86">
            <v>18363.650000000001</v>
          </cell>
        </row>
        <row r="87">
          <cell r="C87" t="str">
            <v>5205321 Interstate Gas Costs - Agency</v>
          </cell>
          <cell r="D87">
            <v>-9169.19</v>
          </cell>
          <cell r="E87">
            <v>246160</v>
          </cell>
        </row>
        <row r="88">
          <cell r="C88" t="str">
            <v>5205322 Local Gas Costs - Agency</v>
          </cell>
          <cell r="D88">
            <v>860231.62</v>
          </cell>
          <cell r="E88">
            <v>474883.79</v>
          </cell>
        </row>
        <row r="89">
          <cell r="C89" t="str">
            <v>5205328 Nat Gas Purchase Costs-Non-Revenue Sharing</v>
          </cell>
          <cell r="D89">
            <v>3262190.71</v>
          </cell>
          <cell r="E89">
            <v>1541507.58</v>
          </cell>
        </row>
        <row r="90">
          <cell r="C90" t="str">
            <v>5205329 Nat Gas Capacity Costs-1307f Sharing</v>
          </cell>
          <cell r="D90">
            <v>-195651.98</v>
          </cell>
          <cell r="E90">
            <v>-193412</v>
          </cell>
        </row>
        <row r="91">
          <cell r="C91" t="str">
            <v>5205340 Natural Gas City Gate Purchases - Commodity</v>
          </cell>
          <cell r="D91">
            <v>1625947.52</v>
          </cell>
          <cell r="E91">
            <v>489497.25</v>
          </cell>
        </row>
        <row r="92">
          <cell r="C92" t="str">
            <v>5205358 Natural Gas-Affiliated Expense-1800-Delta Resource</v>
          </cell>
          <cell r="D92">
            <v>0</v>
          </cell>
          <cell r="E92">
            <v>0</v>
          </cell>
        </row>
        <row r="93">
          <cell r="C93" t="str">
            <v>5205359 Natural Gas-Affiliated Expense-1900-Enpro</v>
          </cell>
          <cell r="D93">
            <v>0</v>
          </cell>
          <cell r="E93">
            <v>0</v>
          </cell>
        </row>
        <row r="94">
          <cell r="C94" t="str">
            <v>5205430 Purchased Gas Cost Adjustments - Unbilled Revenue</v>
          </cell>
          <cell r="D94">
            <v>-2063209.31</v>
          </cell>
          <cell r="E94">
            <v>2328941</v>
          </cell>
        </row>
        <row r="95">
          <cell r="C95" t="str">
            <v>5205450 Unrecovered Purchased Gas Cost Adjustments</v>
          </cell>
          <cell r="D95">
            <v>-3766332.58</v>
          </cell>
          <cell r="E95">
            <v>10131344.710000001</v>
          </cell>
        </row>
        <row r="96">
          <cell r="C96" t="str">
            <v>5205540 Exchange Gas - Miscellaneous</v>
          </cell>
          <cell r="D96">
            <v>287255.95</v>
          </cell>
          <cell r="E96">
            <v>-101909.06</v>
          </cell>
        </row>
        <row r="97">
          <cell r="C97" t="str">
            <v>5205550 Exchange Gas - Misc Affil - 1000 - Peoples</v>
          </cell>
          <cell r="D97">
            <v>0</v>
          </cell>
          <cell r="E97">
            <v>0</v>
          </cell>
        </row>
        <row r="98">
          <cell r="C98" t="str">
            <v>5205560 Exchange Gas - Transport Imbalance Dt</v>
          </cell>
          <cell r="D98">
            <v>-138775.26</v>
          </cell>
          <cell r="E98">
            <v>47517.66</v>
          </cell>
        </row>
        <row r="99">
          <cell r="C99" t="str">
            <v>5205565 Exchange Gas - Misc Affil - 3100 - Peoples TWP</v>
          </cell>
          <cell r="D99">
            <v>0</v>
          </cell>
          <cell r="E99">
            <v>0</v>
          </cell>
        </row>
        <row r="100">
          <cell r="C100" t="str">
            <v>5205610 Gas Withdrawn From Storage (Dr)</v>
          </cell>
          <cell r="D100">
            <v>25855057.32</v>
          </cell>
          <cell r="E100">
            <v>10364745.41</v>
          </cell>
        </row>
        <row r="101">
          <cell r="C101" t="str">
            <v>5205620 Gas Delivered To Storage (Cr)</v>
          </cell>
          <cell r="D101">
            <v>-505109.02</v>
          </cell>
          <cell r="E101">
            <v>-4815059.63</v>
          </cell>
        </row>
        <row r="102">
          <cell r="C102" t="str">
            <v>5205700 Gas Admin - 1307(f) - Other Admin Gas Supply Costs</v>
          </cell>
          <cell r="D102">
            <v>36448.949999999997</v>
          </cell>
          <cell r="E102">
            <v>49341.01</v>
          </cell>
        </row>
        <row r="103">
          <cell r="C103" t="str">
            <v>5340100 Transportation of Gas - Commodity Charges</v>
          </cell>
          <cell r="D103">
            <v>2041916.87</v>
          </cell>
          <cell r="E103">
            <v>2736775.66</v>
          </cell>
        </row>
        <row r="104">
          <cell r="C104" t="str">
            <v>5340101 Transportation of Gas - Demand Charges</v>
          </cell>
          <cell r="D104">
            <v>37881575.210000001</v>
          </cell>
          <cell r="E104">
            <v>29642057.16</v>
          </cell>
        </row>
        <row r="105">
          <cell r="C105" t="str">
            <v>5340155 Transm &amp; Compr of Gas by Others Affl-3100-PTWP</v>
          </cell>
          <cell r="D105">
            <v>0</v>
          </cell>
          <cell r="E105">
            <v>0</v>
          </cell>
        </row>
        <row r="106">
          <cell r="C106" t="str">
            <v>5340156 Transm &amp; Compr of Gas by Others Affl-1600-Delta</v>
          </cell>
          <cell r="D106">
            <v>0</v>
          </cell>
          <cell r="E106">
            <v>0</v>
          </cell>
        </row>
        <row r="107">
          <cell r="C107" t="str">
            <v>TOTAL PURCHASED GAS</v>
          </cell>
          <cell r="D107">
            <v>132152551.23999999</v>
          </cell>
          <cell r="E107">
            <v>92811441.540000007</v>
          </cell>
        </row>
        <row r="108">
          <cell r="C108" t="str">
            <v>OPERATIONS &amp; MAINTENANCE EXPENSE</v>
          </cell>
        </row>
        <row r="109">
          <cell r="C109" t="str">
            <v>LABOR</v>
          </cell>
        </row>
        <row r="110">
          <cell r="C110" t="str">
            <v>5300110 Salaried - Straight-Time Wages</v>
          </cell>
          <cell r="D110">
            <v>13789920.800000001</v>
          </cell>
          <cell r="E110">
            <v>13564690.34</v>
          </cell>
        </row>
        <row r="111">
          <cell r="C111" t="str">
            <v>5300111 Salaried - Straight-Time Wages-2200</v>
          </cell>
          <cell r="D111">
            <v>0</v>
          </cell>
          <cell r="E111">
            <v>0</v>
          </cell>
        </row>
        <row r="112">
          <cell r="C112" t="str">
            <v>5300120 Salaried - Overtime Wages</v>
          </cell>
          <cell r="D112">
            <v>220748.14</v>
          </cell>
          <cell r="E112">
            <v>225213.44</v>
          </cell>
        </row>
        <row r="113">
          <cell r="C113" t="str">
            <v>5300121 Salaried - Overtime Wages-2200</v>
          </cell>
          <cell r="D113">
            <v>0</v>
          </cell>
          <cell r="E113">
            <v>0</v>
          </cell>
        </row>
        <row r="114">
          <cell r="C114" t="str">
            <v>5300130 Salaried - Supplemental Pay</v>
          </cell>
          <cell r="D114">
            <v>25270.17</v>
          </cell>
          <cell r="E114">
            <v>4020.17</v>
          </cell>
        </row>
        <row r="115">
          <cell r="C115" t="str">
            <v>5300150 Salaried - Vacation Accrual</v>
          </cell>
          <cell r="D115">
            <v>-2071849.59</v>
          </cell>
          <cell r="E115">
            <v>-1866108.98</v>
          </cell>
        </row>
        <row r="116">
          <cell r="C116" t="str">
            <v>5300151 Salaried - Vacation Accrual 2200</v>
          </cell>
          <cell r="D116">
            <v>0</v>
          </cell>
          <cell r="E116">
            <v>0</v>
          </cell>
        </row>
        <row r="117">
          <cell r="C117" t="str">
            <v>5300170 Salaried - Incentives / Bonuses</v>
          </cell>
          <cell r="D117">
            <v>-165485.59</v>
          </cell>
          <cell r="E117">
            <v>601332.44999999995</v>
          </cell>
        </row>
        <row r="118">
          <cell r="C118" t="str">
            <v>5300171 Salaried - Incentives / Bonuses 2200</v>
          </cell>
          <cell r="D118">
            <v>0</v>
          </cell>
          <cell r="E118">
            <v>0</v>
          </cell>
        </row>
        <row r="119">
          <cell r="C119" t="str">
            <v>5300180 Salaried - Annual Incentive</v>
          </cell>
          <cell r="D119">
            <v>985853.39</v>
          </cell>
          <cell r="E119">
            <v>6114238.2599999998</v>
          </cell>
        </row>
        <row r="120">
          <cell r="C120" t="str">
            <v>5300181 Salaried - Annual Incentive - 2200</v>
          </cell>
          <cell r="D120">
            <v>0</v>
          </cell>
          <cell r="E120">
            <v>0</v>
          </cell>
        </row>
        <row r="121">
          <cell r="C121" t="str">
            <v>5300186 Performance Share Unit Amortization</v>
          </cell>
          <cell r="D121">
            <v>155433.60999999999</v>
          </cell>
          <cell r="E121">
            <v>121036.49</v>
          </cell>
        </row>
        <row r="122">
          <cell r="C122" t="str">
            <v>5300187 Restricted Stock Unit Amortization</v>
          </cell>
          <cell r="D122">
            <v>72064.56</v>
          </cell>
          <cell r="E122">
            <v>40405.339999999997</v>
          </cell>
        </row>
        <row r="123">
          <cell r="C123" t="str">
            <v>5300210 Hourly - Straight-Time Wages</v>
          </cell>
          <cell r="D123">
            <v>16208548.869999999</v>
          </cell>
          <cell r="E123">
            <v>16426786.119999999</v>
          </cell>
        </row>
        <row r="124">
          <cell r="C124" t="str">
            <v>5300211 Hourly - Straight-Time Wages - 2200</v>
          </cell>
          <cell r="D124">
            <v>0</v>
          </cell>
          <cell r="E124">
            <v>0</v>
          </cell>
        </row>
        <row r="125">
          <cell r="C125" t="str">
            <v>5300220 Hourly - Overtime Wages</v>
          </cell>
          <cell r="D125">
            <v>3343366.54</v>
          </cell>
          <cell r="E125">
            <v>3268476.23</v>
          </cell>
        </row>
        <row r="126">
          <cell r="C126" t="str">
            <v>5300221 Hourly - Overtime Wages - 2200</v>
          </cell>
          <cell r="D126">
            <v>0</v>
          </cell>
          <cell r="E126">
            <v>0</v>
          </cell>
        </row>
        <row r="127">
          <cell r="C127" t="str">
            <v>5300230 Hourly - Supplemental Pay</v>
          </cell>
          <cell r="D127">
            <v>11671.85</v>
          </cell>
          <cell r="E127">
            <v>24872.09</v>
          </cell>
        </row>
        <row r="128">
          <cell r="C128" t="str">
            <v>5300270 Hourly - Incentives / Bonuses</v>
          </cell>
          <cell r="D128">
            <v>73500</v>
          </cell>
          <cell r="E128">
            <v>33630</v>
          </cell>
        </row>
        <row r="129">
          <cell r="C129" t="str">
            <v>5300271 Hourly - Incentives / Bonuses 2200</v>
          </cell>
          <cell r="D129">
            <v>0</v>
          </cell>
          <cell r="E129">
            <v>0</v>
          </cell>
        </row>
        <row r="130">
          <cell r="C130" t="str">
            <v>5300280 Hourly - Annual Incentive</v>
          </cell>
          <cell r="D130">
            <v>943880</v>
          </cell>
          <cell r="E130">
            <v>1223062.2</v>
          </cell>
        </row>
        <row r="131">
          <cell r="C131" t="str">
            <v>5300281 Hourly - Annual Incentive - 2200</v>
          </cell>
          <cell r="D131">
            <v>0</v>
          </cell>
          <cell r="E131">
            <v>0</v>
          </cell>
        </row>
        <row r="132">
          <cell r="C132" t="str">
            <v>5300999 Capitalized Labor &amp; Benefits-PROJ SETTLMT USE ONLY</v>
          </cell>
          <cell r="D132">
            <v>-8864657.0199999996</v>
          </cell>
          <cell r="E132">
            <v>-10155994</v>
          </cell>
        </row>
        <row r="133">
          <cell r="C133" t="str">
            <v>8204001 FINANCE/ACCTING ST</v>
          </cell>
          <cell r="D133">
            <v>0</v>
          </cell>
          <cell r="E133">
            <v>0</v>
          </cell>
        </row>
        <row r="134">
          <cell r="C134" t="str">
            <v>8204003 ENGINRING/DESIGN ST</v>
          </cell>
          <cell r="D134">
            <v>0</v>
          </cell>
          <cell r="E134">
            <v>0</v>
          </cell>
        </row>
        <row r="135">
          <cell r="C135" t="str">
            <v>8204005 ENVIRONMENTAL</v>
          </cell>
          <cell r="D135">
            <v>0</v>
          </cell>
          <cell r="E135">
            <v>0</v>
          </cell>
        </row>
        <row r="136">
          <cell r="C136" t="str">
            <v>8204007 PROCESS SUPPORT ST</v>
          </cell>
          <cell r="D136">
            <v>0</v>
          </cell>
          <cell r="E136">
            <v>0</v>
          </cell>
        </row>
        <row r="137">
          <cell r="C137" t="str">
            <v>8204008 ADMINISTRATION ST</v>
          </cell>
          <cell r="D137">
            <v>0</v>
          </cell>
          <cell r="E137">
            <v>0</v>
          </cell>
        </row>
        <row r="138">
          <cell r="C138" t="str">
            <v>8204010 MANAGEMENT</v>
          </cell>
          <cell r="D138">
            <v>0</v>
          </cell>
          <cell r="E138">
            <v>0</v>
          </cell>
        </row>
        <row r="139">
          <cell r="C139" t="str">
            <v>8204014 TECHNICAL SUPPORT ST</v>
          </cell>
          <cell r="D139">
            <v>0</v>
          </cell>
          <cell r="E139">
            <v>0</v>
          </cell>
        </row>
        <row r="140">
          <cell r="C140" t="str">
            <v>8204018 ELECTRICAN - ST</v>
          </cell>
          <cell r="D140">
            <v>0</v>
          </cell>
          <cell r="E140">
            <v>0</v>
          </cell>
        </row>
        <row r="141">
          <cell r="C141" t="str">
            <v>8204019 OPERATIONS - ST</v>
          </cell>
          <cell r="D141">
            <v>0</v>
          </cell>
          <cell r="E141">
            <v>0</v>
          </cell>
        </row>
        <row r="142">
          <cell r="C142" t="str">
            <v>8204020 EQUIPMENT OP - ST</v>
          </cell>
          <cell r="D142">
            <v>0</v>
          </cell>
          <cell r="E142">
            <v>0</v>
          </cell>
        </row>
        <row r="143">
          <cell r="C143" t="str">
            <v>8204022 MECHANICAL - ST</v>
          </cell>
          <cell r="D143">
            <v>0</v>
          </cell>
          <cell r="E143">
            <v>0</v>
          </cell>
        </row>
        <row r="144">
          <cell r="C144" t="str">
            <v>8204023 WELDER - ST</v>
          </cell>
          <cell r="D144">
            <v>0</v>
          </cell>
          <cell r="E144">
            <v>0</v>
          </cell>
        </row>
        <row r="145">
          <cell r="C145" t="str">
            <v>8204032 SUPERVISION</v>
          </cell>
          <cell r="D145">
            <v>0</v>
          </cell>
          <cell r="E145">
            <v>0</v>
          </cell>
        </row>
        <row r="146">
          <cell r="C146" t="str">
            <v>8204042 FLD CUST  SVC - ST</v>
          </cell>
          <cell r="D146">
            <v>0</v>
          </cell>
          <cell r="E146">
            <v>0</v>
          </cell>
        </row>
        <row r="147">
          <cell r="C147" t="str">
            <v>8204043 DIST OPS (GAS) - ST</v>
          </cell>
          <cell r="D147">
            <v>0</v>
          </cell>
          <cell r="E147">
            <v>0</v>
          </cell>
        </row>
        <row r="148">
          <cell r="C148" t="str">
            <v>8204049 GAS OPERATIONS - ST</v>
          </cell>
          <cell r="D148">
            <v>0</v>
          </cell>
          <cell r="E148">
            <v>0</v>
          </cell>
        </row>
        <row r="149">
          <cell r="C149" t="str">
            <v>8204054 MATERIAL ADM - ST</v>
          </cell>
          <cell r="D149">
            <v>0</v>
          </cell>
          <cell r="E149">
            <v>0</v>
          </cell>
        </row>
        <row r="150">
          <cell r="C150" t="str">
            <v>8204060 TECHNICAL SALARY SPT</v>
          </cell>
          <cell r="D150">
            <v>0</v>
          </cell>
          <cell r="E150">
            <v>0</v>
          </cell>
        </row>
        <row r="151">
          <cell r="C151" t="str">
            <v>8204064 Clerical - IBEW</v>
          </cell>
          <cell r="D151">
            <v>0</v>
          </cell>
          <cell r="E151">
            <v>0</v>
          </cell>
        </row>
        <row r="152">
          <cell r="C152" t="str">
            <v>8204103 ENGINRING/DESIGN OT</v>
          </cell>
          <cell r="D152">
            <v>0</v>
          </cell>
          <cell r="E152">
            <v>0</v>
          </cell>
        </row>
        <row r="153">
          <cell r="C153" t="str">
            <v>8204108 ADMINISTRATION OT</v>
          </cell>
          <cell r="D153">
            <v>0</v>
          </cell>
          <cell r="E153">
            <v>0</v>
          </cell>
        </row>
        <row r="154">
          <cell r="C154" t="str">
            <v>8204118 ELECTRICAN - OT</v>
          </cell>
          <cell r="D154">
            <v>0</v>
          </cell>
          <cell r="E154">
            <v>0</v>
          </cell>
        </row>
        <row r="155">
          <cell r="C155" t="str">
            <v>8204120 EQUIPMENT OP - OT</v>
          </cell>
          <cell r="D155">
            <v>0</v>
          </cell>
          <cell r="E155">
            <v>0</v>
          </cell>
        </row>
        <row r="156">
          <cell r="C156" t="str">
            <v>8204122 MECHANICAL - OT</v>
          </cell>
          <cell r="D156">
            <v>0</v>
          </cell>
          <cell r="E156">
            <v>0</v>
          </cell>
        </row>
        <row r="157">
          <cell r="C157" t="str">
            <v>8204123 WELDER - OT</v>
          </cell>
          <cell r="D157">
            <v>0</v>
          </cell>
          <cell r="E157">
            <v>0</v>
          </cell>
        </row>
        <row r="158">
          <cell r="C158" t="str">
            <v>8204142 FLD CUST  SVC - OT</v>
          </cell>
          <cell r="D158">
            <v>0</v>
          </cell>
          <cell r="E158">
            <v>0</v>
          </cell>
        </row>
        <row r="159">
          <cell r="C159" t="str">
            <v>8204143 DIST OPS (GAS) - OT</v>
          </cell>
          <cell r="D159">
            <v>0</v>
          </cell>
          <cell r="E159">
            <v>0</v>
          </cell>
        </row>
        <row r="160">
          <cell r="C160" t="str">
            <v>8204149 GAS OPERATIONS - OT</v>
          </cell>
          <cell r="D160">
            <v>0</v>
          </cell>
          <cell r="E160">
            <v>0</v>
          </cell>
        </row>
        <row r="161">
          <cell r="C161" t="str">
            <v>8204154 MATERIAL ADM - OT</v>
          </cell>
          <cell r="D161">
            <v>0</v>
          </cell>
          <cell r="E161">
            <v>0</v>
          </cell>
        </row>
        <row r="162">
          <cell r="C162" t="str">
            <v>8204160 TECH SALARY SPPT-OT</v>
          </cell>
          <cell r="D162">
            <v>0</v>
          </cell>
          <cell r="E162">
            <v>0</v>
          </cell>
        </row>
        <row r="163">
          <cell r="C163" t="str">
            <v xml:space="preserve">  TOTAL LABOR</v>
          </cell>
          <cell r="D163">
            <v>24728265.73</v>
          </cell>
          <cell r="E163">
            <v>29625660.149999999</v>
          </cell>
        </row>
        <row r="164">
          <cell r="C164" t="str">
            <v>EMPLOYEE BENEFITS</v>
          </cell>
        </row>
        <row r="165">
          <cell r="C165" t="str">
            <v>5301010 Employee Benefits - Medical</v>
          </cell>
          <cell r="D165">
            <v>4030361.6000000001</v>
          </cell>
          <cell r="E165">
            <v>3464237.49</v>
          </cell>
        </row>
        <row r="166">
          <cell r="C166" t="str">
            <v>5301011 Employee Benefits - Medical-HSA Contributions</v>
          </cell>
          <cell r="D166">
            <v>337288.55</v>
          </cell>
          <cell r="E166">
            <v>349070.38</v>
          </cell>
        </row>
        <row r="167">
          <cell r="C167" t="str">
            <v>5301015 Employee Benefits - Union Medical</v>
          </cell>
          <cell r="D167">
            <v>637693.42000000004</v>
          </cell>
          <cell r="E167">
            <v>743260.25</v>
          </cell>
        </row>
        <row r="168">
          <cell r="C168" t="str">
            <v>5301020 Employee Benefits - Dental / Vision</v>
          </cell>
          <cell r="D168">
            <v>243789.06</v>
          </cell>
          <cell r="E168">
            <v>182541.42</v>
          </cell>
        </row>
        <row r="169">
          <cell r="C169" t="str">
            <v>5301030 Employee Benefits - Life Insurance</v>
          </cell>
          <cell r="D169">
            <v>94835.57</v>
          </cell>
          <cell r="E169">
            <v>69493.759999999995</v>
          </cell>
        </row>
        <row r="170">
          <cell r="C170" t="str">
            <v>5301040 Employee Benefits - Disability</v>
          </cell>
          <cell r="D170">
            <v>147205.09</v>
          </cell>
          <cell r="E170">
            <v>152136.88</v>
          </cell>
        </row>
        <row r="171">
          <cell r="C171" t="str">
            <v>5301060 Employee Benefits - OPEB</v>
          </cell>
          <cell r="D171">
            <v>495524.24</v>
          </cell>
          <cell r="E171">
            <v>364658</v>
          </cell>
        </row>
        <row r="172">
          <cell r="C172" t="str">
            <v>5301061 Employee Benefits - OPEB - Xfer</v>
          </cell>
          <cell r="D172">
            <v>0</v>
          </cell>
          <cell r="E172">
            <v>0</v>
          </cell>
        </row>
        <row r="173">
          <cell r="C173" t="str">
            <v>5301070 Employee Benefits - OPEB Def</v>
          </cell>
          <cell r="D173">
            <v>151246.73000000001</v>
          </cell>
          <cell r="E173">
            <v>237358.94</v>
          </cell>
        </row>
        <row r="174">
          <cell r="C174" t="str">
            <v>5301080 Employee Benefits - NonService Costs Benefits Recl</v>
          </cell>
          <cell r="D174">
            <v>0</v>
          </cell>
          <cell r="E174">
            <v>793127.6</v>
          </cell>
        </row>
        <row r="175">
          <cell r="C175" t="str">
            <v>5301090 Employee Benefits - Plan Administration</v>
          </cell>
          <cell r="D175">
            <v>49571.69</v>
          </cell>
          <cell r="E175">
            <v>182840.26</v>
          </cell>
        </row>
        <row r="176">
          <cell r="C176" t="str">
            <v>5301110 Employee Benefits - Pensions</v>
          </cell>
          <cell r="D176">
            <v>238533.76000000001</v>
          </cell>
          <cell r="E176">
            <v>788959.96</v>
          </cell>
        </row>
        <row r="177">
          <cell r="C177" t="str">
            <v>5301111 Employee Benefits - Pensions - Xfer</v>
          </cell>
          <cell r="D177">
            <v>0</v>
          </cell>
          <cell r="E177">
            <v>0</v>
          </cell>
        </row>
        <row r="178">
          <cell r="C178" t="str">
            <v>5301130 Employee Benefits - Savings Plan</v>
          </cell>
          <cell r="D178">
            <v>2893296.47</v>
          </cell>
          <cell r="E178">
            <v>2896872.55</v>
          </cell>
        </row>
        <row r="179">
          <cell r="C179" t="str">
            <v>5301192 Employee Benefits - Medical Dental Vision 2200</v>
          </cell>
          <cell r="D179">
            <v>0</v>
          </cell>
          <cell r="E179">
            <v>0</v>
          </cell>
        </row>
        <row r="180">
          <cell r="C180" t="str">
            <v>5301990 Other Employee Benefits - Miscellaneous</v>
          </cell>
          <cell r="D180">
            <v>82876.240000000005</v>
          </cell>
          <cell r="E180">
            <v>95544.16</v>
          </cell>
        </row>
        <row r="181">
          <cell r="C181" t="str">
            <v>5301991 Other Employee Benefits - Miscellaneous - 2200</v>
          </cell>
          <cell r="D181">
            <v>0</v>
          </cell>
          <cell r="E181">
            <v>0</v>
          </cell>
        </row>
        <row r="182">
          <cell r="C182" t="str">
            <v>5302110 Recruiting Expenses</v>
          </cell>
          <cell r="D182">
            <v>124847.97</v>
          </cell>
          <cell r="E182">
            <v>18806.900000000001</v>
          </cell>
        </row>
        <row r="183">
          <cell r="C183" t="str">
            <v>5302920 Tuition Reimbursement Expense</v>
          </cell>
          <cell r="D183">
            <v>16062.12</v>
          </cell>
          <cell r="E183">
            <v>2050.9499999999998</v>
          </cell>
        </row>
        <row r="184">
          <cell r="C184" t="str">
            <v>5302930 Employee Relations Expense</v>
          </cell>
          <cell r="D184">
            <v>35562.79</v>
          </cell>
          <cell r="E184">
            <v>47484.42</v>
          </cell>
        </row>
        <row r="185">
          <cell r="C185" t="str">
            <v>5302990 Miscellaneous Employee-Related Expense</v>
          </cell>
          <cell r="D185">
            <v>112500.24</v>
          </cell>
          <cell r="E185">
            <v>114888.01</v>
          </cell>
        </row>
        <row r="186">
          <cell r="C186" t="str">
            <v>5302991 Misc Employee-Related Expense 2200</v>
          </cell>
          <cell r="D186">
            <v>0</v>
          </cell>
          <cell r="E186">
            <v>0</v>
          </cell>
        </row>
        <row r="187">
          <cell r="C187" t="str">
            <v xml:space="preserve">  TOTAL EMPLOYEE BENEFITS</v>
          </cell>
          <cell r="D187">
            <v>9691195.5399999991</v>
          </cell>
          <cell r="E187">
            <v>10503331.93</v>
          </cell>
        </row>
        <row r="188">
          <cell r="C188" t="str">
            <v>OUTSIDE SERVICES</v>
          </cell>
        </row>
        <row r="189">
          <cell r="C189" t="str">
            <v>5303010 Contractor Labor - Straight Time</v>
          </cell>
          <cell r="D189">
            <v>10807.37</v>
          </cell>
          <cell r="E189">
            <v>0</v>
          </cell>
        </row>
        <row r="190">
          <cell r="C190" t="str">
            <v>5303020 Contractor Materials</v>
          </cell>
          <cell r="D190">
            <v>1799865.73</v>
          </cell>
          <cell r="E190">
            <v>2055312.17</v>
          </cell>
        </row>
        <row r="191">
          <cell r="C191" t="str">
            <v>5303030 Contractor Services</v>
          </cell>
          <cell r="D191">
            <v>16277944.32</v>
          </cell>
          <cell r="E191">
            <v>31291371.710000001</v>
          </cell>
        </row>
        <row r="192">
          <cell r="C192" t="str">
            <v>5303035 Contractor Services - Restoration</v>
          </cell>
          <cell r="D192">
            <v>5750598.0199999996</v>
          </cell>
          <cell r="E192">
            <v>14188052.15</v>
          </cell>
        </row>
        <row r="193">
          <cell r="C193" t="str">
            <v>5303040 Environmental  Services</v>
          </cell>
          <cell r="D193">
            <v>153554.06</v>
          </cell>
          <cell r="E193">
            <v>282255.3</v>
          </cell>
        </row>
        <row r="194">
          <cell r="C194" t="str">
            <v>5303110 Office Equipment Maintenance Services</v>
          </cell>
          <cell r="D194">
            <v>14001.99</v>
          </cell>
          <cell r="E194">
            <v>14549.81</v>
          </cell>
        </row>
        <row r="195">
          <cell r="C195" t="str">
            <v>5303120 Computer &amp; Software Maintenance Services</v>
          </cell>
          <cell r="D195">
            <v>1812404.81</v>
          </cell>
          <cell r="E195">
            <v>1520358.24</v>
          </cell>
        </row>
        <row r="196">
          <cell r="C196" t="str">
            <v>5303130 Building &amp; Grounds Maintenance Services</v>
          </cell>
          <cell r="D196">
            <v>571764.89</v>
          </cell>
          <cell r="E196">
            <v>689136.25</v>
          </cell>
        </row>
        <row r="197">
          <cell r="C197" t="str">
            <v>5303140 Security Equipment Maintenance Services</v>
          </cell>
          <cell r="D197">
            <v>55725.4</v>
          </cell>
          <cell r="E197">
            <v>339427.99</v>
          </cell>
        </row>
        <row r="198">
          <cell r="C198" t="str">
            <v>5303150 Communications Equipment Maintenance Services</v>
          </cell>
          <cell r="D198">
            <v>0</v>
          </cell>
          <cell r="E198">
            <v>395</v>
          </cell>
        </row>
        <row r="199">
          <cell r="C199" t="str">
            <v>5303190 Miscellaneous Repairs/Maintenance</v>
          </cell>
          <cell r="D199">
            <v>232655.59</v>
          </cell>
          <cell r="E199">
            <v>127890.95</v>
          </cell>
        </row>
        <row r="200">
          <cell r="C200" t="str">
            <v>5303210 Accounting/Auditing Services</v>
          </cell>
          <cell r="D200">
            <v>379151.29</v>
          </cell>
          <cell r="E200">
            <v>342497.42</v>
          </cell>
        </row>
        <row r="201">
          <cell r="C201" t="str">
            <v>5303220 Legal Services</v>
          </cell>
          <cell r="D201">
            <v>508219.71</v>
          </cell>
          <cell r="E201">
            <v>757331.06</v>
          </cell>
        </row>
        <row r="202">
          <cell r="C202" t="str">
            <v>5303310 Consultant Services</v>
          </cell>
          <cell r="D202">
            <v>6898792.75</v>
          </cell>
          <cell r="E202">
            <v>16691063.99</v>
          </cell>
        </row>
        <row r="203">
          <cell r="C203" t="str">
            <v>5303315 IT/Telecom Contractor Services</v>
          </cell>
          <cell r="D203">
            <v>3789389.82</v>
          </cell>
          <cell r="E203">
            <v>5076982.09</v>
          </cell>
        </row>
        <row r="204">
          <cell r="C204" t="str">
            <v>5303320 Training Services</v>
          </cell>
          <cell r="D204">
            <v>99723.23</v>
          </cell>
          <cell r="E204">
            <v>91789.17</v>
          </cell>
        </row>
        <row r="205">
          <cell r="C205" t="str">
            <v>5303325 Professional/Temporary Labor</v>
          </cell>
          <cell r="D205">
            <v>186551.07</v>
          </cell>
          <cell r="E205">
            <v>195796.47</v>
          </cell>
        </row>
        <row r="206">
          <cell r="C206" t="str">
            <v>5303820 Collection Agency Services</v>
          </cell>
          <cell r="D206">
            <v>44150.68</v>
          </cell>
          <cell r="E206">
            <v>67705.83</v>
          </cell>
        </row>
        <row r="207">
          <cell r="C207" t="str">
            <v>5303840 Security &amp; Investigative Services</v>
          </cell>
          <cell r="D207">
            <v>71153.64</v>
          </cell>
          <cell r="E207">
            <v>69833.33</v>
          </cell>
        </row>
        <row r="208">
          <cell r="C208" t="str">
            <v>5303850 Testing Services</v>
          </cell>
          <cell r="D208">
            <v>35305.21</v>
          </cell>
          <cell r="E208">
            <v>31407.66</v>
          </cell>
        </row>
        <row r="209">
          <cell r="C209" t="str">
            <v>5303890 Miscellaneous Outside Services</v>
          </cell>
          <cell r="D209">
            <v>2723492.98</v>
          </cell>
          <cell r="E209">
            <v>2023554.25</v>
          </cell>
        </row>
        <row r="210">
          <cell r="C210" t="str">
            <v>5303991 Miscellaneous Outside Services 2200</v>
          </cell>
          <cell r="D210">
            <v>0</v>
          </cell>
          <cell r="E210">
            <v>0</v>
          </cell>
        </row>
        <row r="211">
          <cell r="C211" t="str">
            <v>5303999 Capitalized Outside Services-PROJ SETTLMT USE ONLY</v>
          </cell>
          <cell r="D211">
            <v>-27644998.219999999</v>
          </cell>
          <cell r="E211">
            <v>-56272776.240000002</v>
          </cell>
        </row>
        <row r="212">
          <cell r="C212" t="str">
            <v>8102015 Restoration Management</v>
          </cell>
          <cell r="D212">
            <v>0</v>
          </cell>
          <cell r="E212">
            <v>0</v>
          </cell>
        </row>
        <row r="213">
          <cell r="C213" t="str">
            <v xml:space="preserve">  TOTAL OUTSIDE SERVICES</v>
          </cell>
          <cell r="D213">
            <v>13770254.34</v>
          </cell>
          <cell r="E213">
            <v>19583934.600000001</v>
          </cell>
        </row>
        <row r="214">
          <cell r="C214" t="str">
            <v>MATERIALS, SUPPLIES, TRANSPORTATION</v>
          </cell>
        </row>
        <row r="215">
          <cell r="C215" t="str">
            <v>5205720 Gas Used - Compressor Station - Transmission (Cr)</v>
          </cell>
          <cell r="D215">
            <v>-766266.74</v>
          </cell>
          <cell r="E215">
            <v>-612009.68000000005</v>
          </cell>
        </row>
        <row r="216">
          <cell r="C216" t="str">
            <v>5205770 Gas Used For Other Utility Operations (Cr)</v>
          </cell>
          <cell r="D216">
            <v>-165180.34</v>
          </cell>
          <cell r="E216">
            <v>-46411.85</v>
          </cell>
        </row>
        <row r="217">
          <cell r="C217" t="str">
            <v>5303170 Automobile Repairs/Maintenance</v>
          </cell>
          <cell r="D217">
            <v>945598.42</v>
          </cell>
          <cell r="E217">
            <v>1055430.31</v>
          </cell>
        </row>
        <row r="218">
          <cell r="C218" t="str">
            <v>5304100 Material Exp-Stock</v>
          </cell>
          <cell r="D218">
            <v>2921471.85</v>
          </cell>
          <cell r="E218">
            <v>2804782.1</v>
          </cell>
        </row>
        <row r="219">
          <cell r="C219" t="str">
            <v>5304110 Material Exp-Cst Dif</v>
          </cell>
          <cell r="D219">
            <v>40.44</v>
          </cell>
          <cell r="E219">
            <v>-3.87</v>
          </cell>
        </row>
        <row r="220">
          <cell r="C220" t="str">
            <v>5304140 Material Exp-Inv Rvl</v>
          </cell>
          <cell r="D220">
            <v>15843.62</v>
          </cell>
          <cell r="E220">
            <v>126189.83</v>
          </cell>
        </row>
        <row r="221">
          <cell r="C221" t="str">
            <v>5304200 Material Exp-Non Stk</v>
          </cell>
          <cell r="D221">
            <v>1349815.74</v>
          </cell>
          <cell r="E221">
            <v>3996725.62</v>
          </cell>
        </row>
        <row r="222">
          <cell r="C222" t="str">
            <v>5304210 Auto Parts &amp; Supplies</v>
          </cell>
          <cell r="D222">
            <v>156285</v>
          </cell>
          <cell r="E222">
            <v>341042.39</v>
          </cell>
        </row>
        <row r="223">
          <cell r="C223" t="str">
            <v>5304300 Meter/ERT Purchases</v>
          </cell>
          <cell r="D223">
            <v>652444.64</v>
          </cell>
          <cell r="E223">
            <v>60808.81</v>
          </cell>
        </row>
        <row r="224">
          <cell r="C224" t="str">
            <v>5304310 Office Supplies</v>
          </cell>
          <cell r="D224">
            <v>46435.27</v>
          </cell>
          <cell r="E224">
            <v>62917.78</v>
          </cell>
        </row>
        <row r="225">
          <cell r="C225" t="str">
            <v>5304320 Postage, Shipping, &amp; Freight</v>
          </cell>
          <cell r="D225">
            <v>994960.34</v>
          </cell>
          <cell r="E225">
            <v>1016855.35</v>
          </cell>
        </row>
        <row r="226">
          <cell r="C226" t="str">
            <v>5304340 Software/Hardware Purchases</v>
          </cell>
          <cell r="D226">
            <v>1044554.08</v>
          </cell>
          <cell r="E226">
            <v>5734912.3700000001</v>
          </cell>
        </row>
        <row r="227">
          <cell r="C227" t="str">
            <v>5304350 Office Furn &amp; Equip</v>
          </cell>
          <cell r="D227">
            <v>168231.82</v>
          </cell>
          <cell r="E227">
            <v>114126.87</v>
          </cell>
        </row>
        <row r="228">
          <cell r="C228" t="str">
            <v>5304360 Promotion Supplies</v>
          </cell>
          <cell r="D228">
            <v>1369.02</v>
          </cell>
          <cell r="E228">
            <v>368.67</v>
          </cell>
        </row>
        <row r="229">
          <cell r="C229" t="str">
            <v>5304370 Small Tools &amp; Work Equipment</v>
          </cell>
          <cell r="D229">
            <v>165712.67000000001</v>
          </cell>
          <cell r="E229">
            <v>176970.35</v>
          </cell>
        </row>
        <row r="230">
          <cell r="C230" t="str">
            <v>5304390 Misc Supplies</v>
          </cell>
          <cell r="D230">
            <v>287678.94</v>
          </cell>
          <cell r="E230">
            <v>316002.49</v>
          </cell>
        </row>
        <row r="231">
          <cell r="C231" t="str">
            <v>5304410 Purchasing Card Expenses-MC</v>
          </cell>
          <cell r="D231">
            <v>116856.73</v>
          </cell>
          <cell r="E231">
            <v>-11378.2</v>
          </cell>
        </row>
        <row r="232">
          <cell r="C232" t="str">
            <v>5304510 Gasoline</v>
          </cell>
          <cell r="D232">
            <v>1031212.62</v>
          </cell>
          <cell r="E232">
            <v>928810.65</v>
          </cell>
        </row>
        <row r="233">
          <cell r="C233" t="str">
            <v>5304520 Fuel-Off Hwy Equip</v>
          </cell>
          <cell r="D233">
            <v>9283.99</v>
          </cell>
          <cell r="E233">
            <v>2854.34</v>
          </cell>
        </row>
        <row r="234">
          <cell r="C234" t="str">
            <v>5304991 Miscellaneous Materials &amp; Supplies-2200</v>
          </cell>
          <cell r="D234">
            <v>0</v>
          </cell>
          <cell r="E234">
            <v>0</v>
          </cell>
        </row>
        <row r="235">
          <cell r="C235" t="str">
            <v>5304999 Capitalized M&amp;S-PROJ SETTLMT USE ONLY</v>
          </cell>
          <cell r="D235">
            <v>-3279137.8</v>
          </cell>
          <cell r="E235">
            <v>-10148134.74</v>
          </cell>
        </row>
        <row r="236">
          <cell r="C236" t="str">
            <v>5320680 Gas Used - Equity</v>
          </cell>
          <cell r="D236">
            <v>164627.85999999999</v>
          </cell>
          <cell r="E236">
            <v>44496.72</v>
          </cell>
        </row>
        <row r="237">
          <cell r="C237" t="str">
            <v>5330050 Gas For Compressor Station Fuel</v>
          </cell>
          <cell r="D237">
            <v>766266.74</v>
          </cell>
          <cell r="E237">
            <v>612009.68000000005</v>
          </cell>
        </row>
        <row r="238">
          <cell r="C238" t="str">
            <v>5330080 Gas Lost</v>
          </cell>
          <cell r="D238">
            <v>11974.95</v>
          </cell>
          <cell r="E238">
            <v>13550.41</v>
          </cell>
        </row>
        <row r="239">
          <cell r="C239" t="str">
            <v>8400000 MATERIAL OVERHEAD</v>
          </cell>
          <cell r="D239">
            <v>0</v>
          </cell>
          <cell r="E239">
            <v>0</v>
          </cell>
        </row>
        <row r="240">
          <cell r="C240" t="str">
            <v xml:space="preserve">  TOTAL MATERIALS, SUPPLIES, TRANSPORTATION</v>
          </cell>
          <cell r="D240">
            <v>6640079.8600000003</v>
          </cell>
          <cell r="E240">
            <v>6590916.4000000004</v>
          </cell>
        </row>
        <row r="241">
          <cell r="C241" t="str">
            <v>INSURANCE, LEASES, PERMITS &amp; FEES</v>
          </cell>
        </row>
        <row r="242">
          <cell r="C242" t="str">
            <v>5305010 Injury Expenses</v>
          </cell>
          <cell r="D242">
            <v>19600</v>
          </cell>
          <cell r="E242">
            <v>0</v>
          </cell>
        </row>
        <row r="243">
          <cell r="C243" t="str">
            <v>5305020 Damages - Property</v>
          </cell>
          <cell r="D243">
            <v>990526.7</v>
          </cell>
          <cell r="E243">
            <v>77271.19</v>
          </cell>
        </row>
        <row r="244">
          <cell r="C244" t="str">
            <v>5305030 Claims Reimburse</v>
          </cell>
          <cell r="D244">
            <v>-268996.03999999998</v>
          </cell>
          <cell r="E244">
            <v>-902584.07</v>
          </cell>
        </row>
        <row r="245">
          <cell r="C245" t="str">
            <v>5305050 Worker's Compensation Claim Expenses</v>
          </cell>
          <cell r="D245">
            <v>197511.88</v>
          </cell>
          <cell r="E245">
            <v>84459.29</v>
          </cell>
        </row>
        <row r="246">
          <cell r="C246" t="str">
            <v>5305060 Worker's Compensation Admin</v>
          </cell>
          <cell r="D246">
            <v>4051.98</v>
          </cell>
          <cell r="E246">
            <v>15794.26</v>
          </cell>
        </row>
        <row r="247">
          <cell r="C247" t="str">
            <v>5306010 Insurance-Directors&amp;Officers/Fiduciary/Crime</v>
          </cell>
          <cell r="D247">
            <v>139230</v>
          </cell>
          <cell r="E247">
            <v>140848.29</v>
          </cell>
        </row>
        <row r="248">
          <cell r="C248" t="str">
            <v>5306020 Insurance-Excess Liability/Surty</v>
          </cell>
          <cell r="D248">
            <v>1073102.2</v>
          </cell>
          <cell r="E248">
            <v>1068841.02</v>
          </cell>
        </row>
        <row r="249">
          <cell r="C249" t="str">
            <v>5306060 Insurance-General Property</v>
          </cell>
          <cell r="D249">
            <v>205939.53</v>
          </cell>
          <cell r="E249">
            <v>1130189.54</v>
          </cell>
        </row>
        <row r="250">
          <cell r="C250" t="str">
            <v>5306070 Insurance-Worker's Comp</v>
          </cell>
          <cell r="D250">
            <v>110199.99</v>
          </cell>
          <cell r="E250">
            <v>260039</v>
          </cell>
        </row>
        <row r="251">
          <cell r="C251" t="str">
            <v>5306099 Insurance-Other</v>
          </cell>
          <cell r="D251">
            <v>110027.61</v>
          </cell>
          <cell r="E251">
            <v>52171.93</v>
          </cell>
        </row>
        <row r="252">
          <cell r="C252" t="str">
            <v>5307010 Rent Expense - Buildings</v>
          </cell>
          <cell r="D252">
            <v>1174753.08</v>
          </cell>
          <cell r="E252">
            <v>877459.33</v>
          </cell>
        </row>
        <row r="253">
          <cell r="C253" t="str">
            <v>5307030 Rent Expense - Equipment (Office &amp; Other)</v>
          </cell>
          <cell r="D253">
            <v>149676.99</v>
          </cell>
          <cell r="E253">
            <v>160115.21</v>
          </cell>
        </row>
        <row r="254">
          <cell r="C254" t="str">
            <v>5307050 Rent Expense - Land &amp; Land Rights</v>
          </cell>
          <cell r="D254">
            <v>134558.82999999999</v>
          </cell>
          <cell r="E254">
            <v>233907.98</v>
          </cell>
        </row>
        <row r="255">
          <cell r="C255" t="str">
            <v>5307090 Rent Expense - Miscellaneous</v>
          </cell>
          <cell r="D255">
            <v>5532.36</v>
          </cell>
          <cell r="E255">
            <v>8205.64</v>
          </cell>
        </row>
        <row r="256">
          <cell r="C256" t="str">
            <v>5309010 Utilities - Electric and Gas</v>
          </cell>
          <cell r="D256">
            <v>325858.92</v>
          </cell>
          <cell r="E256">
            <v>338831.43</v>
          </cell>
        </row>
        <row r="257">
          <cell r="C257" t="str">
            <v>5309020 Utilities - Phone</v>
          </cell>
          <cell r="D257">
            <v>527616.82999999996</v>
          </cell>
          <cell r="E257">
            <v>545738.13</v>
          </cell>
        </row>
        <row r="258">
          <cell r="C258" t="str">
            <v>5309021 Utilities - Wireless Services-Cell Phones &amp; Pagers</v>
          </cell>
          <cell r="D258">
            <v>326626.2</v>
          </cell>
          <cell r="E258">
            <v>312895.78000000003</v>
          </cell>
        </row>
        <row r="259">
          <cell r="C259" t="str">
            <v>5309030 Utilities - Water</v>
          </cell>
          <cell r="D259">
            <v>17359.22</v>
          </cell>
          <cell r="E259">
            <v>16530.740000000002</v>
          </cell>
        </row>
        <row r="260">
          <cell r="C260" t="str">
            <v>5309040 Utilities - Other</v>
          </cell>
          <cell r="D260">
            <v>5011.0600000000004</v>
          </cell>
          <cell r="E260">
            <v>4541.13</v>
          </cell>
        </row>
        <row r="261">
          <cell r="C261" t="str">
            <v>5310010 Operating Permits</v>
          </cell>
          <cell r="D261">
            <v>462629.45</v>
          </cell>
          <cell r="E261">
            <v>835177.16</v>
          </cell>
        </row>
        <row r="262">
          <cell r="C262" t="str">
            <v>5310020 Licensing Fees</v>
          </cell>
          <cell r="D262">
            <v>219815.44</v>
          </cell>
          <cell r="E262">
            <v>107520.01</v>
          </cell>
        </row>
        <row r="263">
          <cell r="C263" t="str">
            <v>5310030 Regulatory Fees &amp; Assessments</v>
          </cell>
          <cell r="D263">
            <v>719151.6</v>
          </cell>
          <cell r="E263">
            <v>712091.59</v>
          </cell>
        </row>
        <row r="264">
          <cell r="C264" t="str">
            <v>5310040 Directors Fees and Expenses</v>
          </cell>
          <cell r="D264">
            <v>9750</v>
          </cell>
          <cell r="E264">
            <v>9750</v>
          </cell>
        </row>
        <row r="265">
          <cell r="C265" t="str">
            <v>5310050 Environmental Fees</v>
          </cell>
          <cell r="D265">
            <v>43163.37</v>
          </cell>
          <cell r="E265">
            <v>2609</v>
          </cell>
        </row>
        <row r="266">
          <cell r="C266" t="str">
            <v>5310080 Bank Fees</v>
          </cell>
          <cell r="D266">
            <v>107513.85</v>
          </cell>
          <cell r="E266">
            <v>79660.479999999996</v>
          </cell>
        </row>
        <row r="267">
          <cell r="C267" t="str">
            <v>5310090 Miscellaneous Fees</v>
          </cell>
          <cell r="D267">
            <v>278043.5</v>
          </cell>
          <cell r="E267">
            <v>12213.54</v>
          </cell>
        </row>
        <row r="268">
          <cell r="C268" t="str">
            <v>5310991 Misc Permits &amp; Fees-2200</v>
          </cell>
          <cell r="D268">
            <v>0</v>
          </cell>
          <cell r="E268">
            <v>0</v>
          </cell>
        </row>
        <row r="269">
          <cell r="C269" t="str">
            <v>6104050 Rental Income - Non-Utility Operations</v>
          </cell>
          <cell r="D269">
            <v>-540726.01</v>
          </cell>
          <cell r="E269">
            <v>-540726.01</v>
          </cell>
        </row>
        <row r="270">
          <cell r="C270" t="str">
            <v xml:space="preserve">  TOTAL INSURANCE, LEASES, PERMITS &amp; FEES</v>
          </cell>
          <cell r="D270">
            <v>6547528.54</v>
          </cell>
          <cell r="E270">
            <v>5643551.5899999999</v>
          </cell>
        </row>
        <row r="271">
          <cell r="C271" t="str">
            <v>OTHER MISCELLANEOUS EXPENSES</v>
          </cell>
        </row>
        <row r="272">
          <cell r="C272" t="str">
            <v>5302010 Travel Expense</v>
          </cell>
          <cell r="D272">
            <v>30986.38</v>
          </cell>
          <cell r="E272">
            <v>45288.89</v>
          </cell>
        </row>
        <row r="273">
          <cell r="C273" t="str">
            <v>5302015 Travel - Meals (50% Non-Deductible)</v>
          </cell>
          <cell r="D273">
            <v>1541.85</v>
          </cell>
          <cell r="E273">
            <v>3374.75</v>
          </cell>
        </row>
        <row r="274">
          <cell r="C274" t="str">
            <v>5302020 Entertainment Expense</v>
          </cell>
          <cell r="D274">
            <v>1218.99</v>
          </cell>
          <cell r="E274">
            <v>49937.81</v>
          </cell>
        </row>
        <row r="275">
          <cell r="C275" t="str">
            <v>5302021 Entertainment Expense - Non-Deductible</v>
          </cell>
          <cell r="D275">
            <v>24931.07</v>
          </cell>
          <cell r="E275">
            <v>31042.07</v>
          </cell>
        </row>
        <row r="276">
          <cell r="C276" t="str">
            <v>5302091 Travel &amp; Entertainment Expense 2200</v>
          </cell>
          <cell r="D276">
            <v>0</v>
          </cell>
          <cell r="E276">
            <v>0</v>
          </cell>
        </row>
        <row r="277">
          <cell r="C277" t="str">
            <v>5302940 Safety Functions Expense</v>
          </cell>
          <cell r="D277">
            <v>105815.91</v>
          </cell>
          <cell r="E277">
            <v>107171.03</v>
          </cell>
        </row>
        <row r="278">
          <cell r="C278" t="str">
            <v>5303830 Advertising</v>
          </cell>
          <cell r="D278">
            <v>172832.6</v>
          </cell>
          <cell r="E278">
            <v>1361934.74</v>
          </cell>
        </row>
        <row r="279">
          <cell r="C279" t="str">
            <v>5308010 Subscriptions</v>
          </cell>
          <cell r="D279">
            <v>62540.959999999999</v>
          </cell>
          <cell r="E279">
            <v>75932.009999999995</v>
          </cell>
        </row>
        <row r="280">
          <cell r="C280" t="str">
            <v>5308020 Professional Dues</v>
          </cell>
          <cell r="D280">
            <v>2738.35</v>
          </cell>
          <cell r="E280">
            <v>214.62</v>
          </cell>
        </row>
        <row r="281">
          <cell r="C281" t="str">
            <v>5308040 Industry Assoc Dues</v>
          </cell>
          <cell r="D281">
            <v>49155.54</v>
          </cell>
          <cell r="E281">
            <v>11391</v>
          </cell>
        </row>
        <row r="282">
          <cell r="C282" t="str">
            <v>5308090 Other Dues&amp;Membershp</v>
          </cell>
          <cell r="D282">
            <v>328327.21000000002</v>
          </cell>
          <cell r="E282">
            <v>151495.26999999999</v>
          </cell>
        </row>
        <row r="283">
          <cell r="C283" t="str">
            <v>5308991 Misc Dues &amp; Subscriptions-2200</v>
          </cell>
          <cell r="D283">
            <v>0</v>
          </cell>
          <cell r="E283">
            <v>0</v>
          </cell>
        </row>
        <row r="284">
          <cell r="C284" t="str">
            <v>5320140 Land Rights &amp; Right of Way Fees</v>
          </cell>
          <cell r="D284">
            <v>94135.89</v>
          </cell>
          <cell r="E284">
            <v>162111.21</v>
          </cell>
        </row>
        <row r="285">
          <cell r="C285" t="str">
            <v>5340210 Royalty Expense - Flat Rate</v>
          </cell>
          <cell r="D285">
            <v>13295.44</v>
          </cell>
          <cell r="E285">
            <v>8549.9599999999991</v>
          </cell>
        </row>
        <row r="286">
          <cell r="C286" t="str">
            <v>5399040 Lost Discount Exp</v>
          </cell>
          <cell r="D286">
            <v>21560.28</v>
          </cell>
          <cell r="E286">
            <v>27777.26</v>
          </cell>
        </row>
        <row r="287">
          <cell r="C287" t="str">
            <v>5399050 Regulatory Deferrals/Amortization</v>
          </cell>
          <cell r="D287">
            <v>-3841119.34</v>
          </cell>
          <cell r="E287">
            <v>233086.04</v>
          </cell>
        </row>
        <row r="288">
          <cell r="C288" t="str">
            <v>5399060 Contributions in Aid of Construction - Taxable</v>
          </cell>
          <cell r="D288">
            <v>-28167</v>
          </cell>
          <cell r="E288">
            <v>-55975</v>
          </cell>
        </row>
        <row r="289">
          <cell r="C289" t="str">
            <v>5399065 Expense Reimbursements from Customers</v>
          </cell>
          <cell r="D289">
            <v>-315369.15999999997</v>
          </cell>
          <cell r="E289">
            <v>-170706.04</v>
          </cell>
        </row>
        <row r="290">
          <cell r="C290" t="str">
            <v>5399074 Vehicle Purchases</v>
          </cell>
          <cell r="D290">
            <v>198435.88</v>
          </cell>
          <cell r="E290">
            <v>4258505.1399999997</v>
          </cell>
        </row>
        <row r="291">
          <cell r="C291" t="str">
            <v>5399075 Vehicle Billing - Interco</v>
          </cell>
          <cell r="D291">
            <v>0</v>
          </cell>
          <cell r="E291">
            <v>0</v>
          </cell>
        </row>
        <row r="292">
          <cell r="C292" t="str">
            <v>5399076 Vehicle Usage - 2200</v>
          </cell>
          <cell r="D292">
            <v>0</v>
          </cell>
          <cell r="E292">
            <v>0</v>
          </cell>
        </row>
        <row r="293">
          <cell r="C293" t="str">
            <v>5399200 Penalties - Operating - Non-deductible</v>
          </cell>
          <cell r="D293">
            <v>4000</v>
          </cell>
          <cell r="E293">
            <v>26500</v>
          </cell>
        </row>
        <row r="294">
          <cell r="C294" t="str">
            <v>5399900 Miscellaneous Expense</v>
          </cell>
          <cell r="D294">
            <v>43947.51</v>
          </cell>
          <cell r="E294">
            <v>641466.19999999995</v>
          </cell>
        </row>
        <row r="295">
          <cell r="C295" t="str">
            <v>5399920 Miscellaneous Expense - Warranty Provision Exp</v>
          </cell>
          <cell r="D295">
            <v>321041.26</v>
          </cell>
          <cell r="E295">
            <v>349620.55</v>
          </cell>
        </row>
        <row r="296">
          <cell r="C296" t="str">
            <v>5399991 Miscellaneous Expense 2200</v>
          </cell>
          <cell r="D296">
            <v>0</v>
          </cell>
          <cell r="E296">
            <v>0</v>
          </cell>
        </row>
        <row r="297">
          <cell r="C297" t="str">
            <v>5399997 Project Clearing Account - Entry</v>
          </cell>
          <cell r="D297">
            <v>-19171.29</v>
          </cell>
          <cell r="E297">
            <v>-9216.8799999999992</v>
          </cell>
        </row>
        <row r="298">
          <cell r="C298" t="str">
            <v>5399998 Project Clearing Account - Settlement</v>
          </cell>
          <cell r="D298">
            <v>21144.63</v>
          </cell>
          <cell r="E298">
            <v>-27356.79</v>
          </cell>
        </row>
        <row r="299">
          <cell r="C299" t="str">
            <v>5399999 Capitalized Other-PROJ SETTLMT USE ONLY</v>
          </cell>
          <cell r="D299">
            <v>-17473021.190000001</v>
          </cell>
          <cell r="E299">
            <v>-29979202.780000001</v>
          </cell>
        </row>
        <row r="300">
          <cell r="C300" t="str">
            <v>6201010 Donations - 501(c)(3)</v>
          </cell>
          <cell r="D300">
            <v>16312.59</v>
          </cell>
          <cell r="E300">
            <v>12710985.220000001</v>
          </cell>
        </row>
        <row r="301">
          <cell r="C301" t="str">
            <v>6201040 Donations - Non 501(c)(3)</v>
          </cell>
          <cell r="D301">
            <v>50375</v>
          </cell>
          <cell r="E301">
            <v>605</v>
          </cell>
        </row>
        <row r="302">
          <cell r="C302" t="str">
            <v>6201070 Donation Dollar Energy Fund</v>
          </cell>
          <cell r="D302">
            <v>45000</v>
          </cell>
          <cell r="E302">
            <v>1417208</v>
          </cell>
        </row>
        <row r="303">
          <cell r="C303" t="str">
            <v>6202020 Civic/Politic Activities</v>
          </cell>
          <cell r="D303">
            <v>19505.13</v>
          </cell>
          <cell r="E303">
            <v>10954.73</v>
          </cell>
        </row>
        <row r="304">
          <cell r="C304" t="str">
            <v>6203020 Penalties - Other</v>
          </cell>
          <cell r="D304">
            <v>0</v>
          </cell>
          <cell r="E304">
            <v>23.84</v>
          </cell>
        </row>
        <row r="305">
          <cell r="C305" t="str">
            <v>6204000 Other Expense - Miscellaneous</v>
          </cell>
          <cell r="D305">
            <v>0</v>
          </cell>
          <cell r="E305">
            <v>140.1</v>
          </cell>
        </row>
        <row r="306">
          <cell r="C306" t="str">
            <v>6204010 Rent Expense - Non-Utility Operations</v>
          </cell>
          <cell r="D306">
            <v>492983.03</v>
          </cell>
          <cell r="E306">
            <v>501579.79</v>
          </cell>
        </row>
        <row r="307">
          <cell r="C307" t="str">
            <v>6299020 Life Insurance Premiums</v>
          </cell>
          <cell r="D307">
            <v>-12054.77</v>
          </cell>
          <cell r="E307">
            <v>-61126.44</v>
          </cell>
        </row>
        <row r="308">
          <cell r="C308" t="str">
            <v>6299900 Other Expense - Miscellaneous</v>
          </cell>
          <cell r="D308">
            <v>13681.21</v>
          </cell>
          <cell r="E308">
            <v>2913.27</v>
          </cell>
        </row>
        <row r="309">
          <cell r="C309" t="str">
            <v>8205001 VEHICLE USAGE</v>
          </cell>
          <cell r="D309">
            <v>0</v>
          </cell>
          <cell r="E309">
            <v>0</v>
          </cell>
        </row>
        <row r="310">
          <cell r="C310" t="str">
            <v>8205002 POWER OPERATED EQUIP</v>
          </cell>
          <cell r="D310">
            <v>0</v>
          </cell>
          <cell r="E310">
            <v>0</v>
          </cell>
        </row>
        <row r="311">
          <cell r="C311" t="str">
            <v>8205101 OT MEALS</v>
          </cell>
          <cell r="D311">
            <v>0</v>
          </cell>
          <cell r="E311">
            <v>0</v>
          </cell>
        </row>
        <row r="312">
          <cell r="C312" t="str">
            <v>8402004 PROJ G&amp;A SURCHARGE</v>
          </cell>
          <cell r="D312">
            <v>0</v>
          </cell>
          <cell r="E312">
            <v>0</v>
          </cell>
        </row>
        <row r="313">
          <cell r="C313" t="str">
            <v>8402014 Construction</v>
          </cell>
          <cell r="D313">
            <v>0</v>
          </cell>
          <cell r="E313">
            <v>0</v>
          </cell>
        </row>
        <row r="314">
          <cell r="C314" t="str">
            <v>8405000 DEL FLEET OVERHEAD</v>
          </cell>
          <cell r="D314">
            <v>0</v>
          </cell>
          <cell r="E314">
            <v>0</v>
          </cell>
        </row>
        <row r="315">
          <cell r="C315" t="str">
            <v xml:space="preserve">  TOTAL OTHER MISCELLANEOUS EXPENSES</v>
          </cell>
          <cell r="D315">
            <v>-19553396.039999999</v>
          </cell>
          <cell r="E315">
            <v>-8113775.4299999997</v>
          </cell>
        </row>
        <row r="316">
          <cell r="C316" t="str">
            <v>BAD DEBT</v>
          </cell>
        </row>
        <row r="317">
          <cell r="C317" t="str">
            <v>5311010 Uncollect Accts Exp</v>
          </cell>
          <cell r="D317">
            <v>6663502.8300000001</v>
          </cell>
          <cell r="E317">
            <v>5283323.18</v>
          </cell>
        </row>
        <row r="318">
          <cell r="C318" t="str">
            <v xml:space="preserve">  TOTAL BAD DEBT</v>
          </cell>
          <cell r="D318">
            <v>6663502.8300000001</v>
          </cell>
          <cell r="E318">
            <v>5283323.18</v>
          </cell>
        </row>
        <row r="319">
          <cell r="C319" t="str">
            <v>MANAGEMENT FEES &amp; INTERCOMPANY SERVICES</v>
          </cell>
        </row>
        <row r="320">
          <cell r="C320" t="str">
            <v>5998500 SVC Only-Essential Services</v>
          </cell>
          <cell r="D320">
            <v>2526155.6</v>
          </cell>
          <cell r="E320">
            <v>2573264.02</v>
          </cell>
        </row>
        <row r="321">
          <cell r="C321" t="str">
            <v>5998501 SVC Only-Essential Services-2200</v>
          </cell>
          <cell r="D321">
            <v>0</v>
          </cell>
          <cell r="E321">
            <v>0</v>
          </cell>
        </row>
        <row r="322">
          <cell r="C322" t="str">
            <v>5998510 SVC Only-Essential Sundry</v>
          </cell>
          <cell r="D322">
            <v>672959.21</v>
          </cell>
          <cell r="E322">
            <v>924660.71</v>
          </cell>
        </row>
        <row r="323">
          <cell r="C323" t="str">
            <v>5998511 SVC Only-Essential Sundry-2200</v>
          </cell>
          <cell r="D323">
            <v>0</v>
          </cell>
          <cell r="E323">
            <v>0</v>
          </cell>
        </row>
        <row r="324">
          <cell r="C324" t="str">
            <v>5999050 Inter-Company Operating Expenses-1000-Peoples</v>
          </cell>
          <cell r="D324">
            <v>37935.599999999999</v>
          </cell>
          <cell r="E324">
            <v>1796.34</v>
          </cell>
        </row>
        <row r="325">
          <cell r="C325" t="str">
            <v>5999053 Inter-Company Operating Expenses-1400-Homeworks</v>
          </cell>
          <cell r="D325">
            <v>-37935.599999999999</v>
          </cell>
          <cell r="E325">
            <v>-1796.34</v>
          </cell>
        </row>
        <row r="326">
          <cell r="C326" t="str">
            <v>5999056 Inter-Company Operating Expenses-1600-Delta</v>
          </cell>
          <cell r="D326">
            <v>0</v>
          </cell>
          <cell r="E326">
            <v>0</v>
          </cell>
        </row>
        <row r="327">
          <cell r="C327" t="str">
            <v>5999058 Inter-Company Operating Expenses-1800-Delgasco</v>
          </cell>
          <cell r="D327">
            <v>0</v>
          </cell>
          <cell r="E327">
            <v>0</v>
          </cell>
        </row>
        <row r="328">
          <cell r="C328" t="str">
            <v>5999059 Inter-Company Operating Expenses-1900-ENPRO</v>
          </cell>
          <cell r="D328">
            <v>0</v>
          </cell>
          <cell r="E328">
            <v>0</v>
          </cell>
        </row>
        <row r="329">
          <cell r="C329" t="str">
            <v xml:space="preserve">  TOTAL MANAGEMENT FEES &amp; INTERCOMPANY SERV</v>
          </cell>
          <cell r="D329">
            <v>3199114.81</v>
          </cell>
          <cell r="E329">
            <v>3497924.73</v>
          </cell>
        </row>
        <row r="330">
          <cell r="C330" t="str">
            <v xml:space="preserve"> TOTAL OPERATIONS &amp; MAINTENANCE EXPENSE</v>
          </cell>
          <cell r="D330">
            <v>51686545.609999999</v>
          </cell>
          <cell r="E330">
            <v>72614867.150000006</v>
          </cell>
        </row>
        <row r="331">
          <cell r="C331" t="str">
            <v>DEPRECIATION</v>
          </cell>
        </row>
        <row r="332">
          <cell r="C332" t="str">
            <v>5501010 Depreciation Expense - Land Easements</v>
          </cell>
          <cell r="D332">
            <v>42058.21</v>
          </cell>
          <cell r="E332">
            <v>42058.27</v>
          </cell>
        </row>
        <row r="333">
          <cell r="C333" t="str">
            <v>5501020 Depreciation Expense - Buildings</v>
          </cell>
          <cell r="D333">
            <v>108549.41</v>
          </cell>
          <cell r="E333">
            <v>108495.02</v>
          </cell>
        </row>
        <row r="334">
          <cell r="C334" t="str">
            <v>5501030 Depreciation Exp-Generation, Prod &amp; Gath Plant</v>
          </cell>
          <cell r="D334">
            <v>585693.81999999995</v>
          </cell>
          <cell r="E334">
            <v>591109.68999999994</v>
          </cell>
        </row>
        <row r="335">
          <cell r="C335" t="str">
            <v>5501033 Depreciation Exp-Nat Gas Storage &amp; Process Plant</v>
          </cell>
          <cell r="D335">
            <v>314017.62</v>
          </cell>
          <cell r="E335">
            <v>314017.61</v>
          </cell>
        </row>
        <row r="336">
          <cell r="C336" t="str">
            <v>5501040 Depreciation Expense - Transmission</v>
          </cell>
          <cell r="D336">
            <v>1556172.17</v>
          </cell>
          <cell r="E336">
            <v>1553850.45</v>
          </cell>
        </row>
        <row r="337">
          <cell r="C337" t="str">
            <v>5501050 Depreciation Expense - Distribution</v>
          </cell>
          <cell r="D337">
            <v>13853424.66</v>
          </cell>
          <cell r="E337">
            <v>13717971.189999999</v>
          </cell>
        </row>
        <row r="338">
          <cell r="C338" t="str">
            <v>5501060 Depreciation Expense - Transportation Equipment</v>
          </cell>
          <cell r="D338">
            <v>1693399.72</v>
          </cell>
          <cell r="E338">
            <v>1753773.77</v>
          </cell>
        </row>
        <row r="339">
          <cell r="C339" t="str">
            <v>5501070 Depreciation Expense - General Plant &amp; Equipment</v>
          </cell>
          <cell r="D339">
            <v>1897417.7</v>
          </cell>
          <cell r="E339">
            <v>1696109.59</v>
          </cell>
        </row>
        <row r="340">
          <cell r="C340" t="str">
            <v>5501170 Depreciation Expense - Salvage</v>
          </cell>
          <cell r="D340">
            <v>-198838.89</v>
          </cell>
          <cell r="E340">
            <v>-156589.04999999999</v>
          </cell>
        </row>
        <row r="341">
          <cell r="C341" t="str">
            <v>5501180 Depreciation Expense - Cost of Removal</v>
          </cell>
          <cell r="D341">
            <v>2719047.15</v>
          </cell>
          <cell r="E341">
            <v>2324355.9900000002</v>
          </cell>
        </row>
        <row r="342">
          <cell r="C342" t="str">
            <v>5501190 Depreciation Expense - Asset Retirement Obligation</v>
          </cell>
          <cell r="D342">
            <v>1.26</v>
          </cell>
          <cell r="E342">
            <v>0</v>
          </cell>
        </row>
        <row r="343">
          <cell r="C343" t="str">
            <v>5501200 Accretion Expense</v>
          </cell>
          <cell r="D343">
            <v>4474.82</v>
          </cell>
          <cell r="E343">
            <v>13245.58</v>
          </cell>
        </row>
        <row r="344">
          <cell r="C344" t="str">
            <v>5505010 Amortization Expense - Intangible Property</v>
          </cell>
          <cell r="D344">
            <v>4305373.75</v>
          </cell>
          <cell r="E344">
            <v>4132650.14</v>
          </cell>
        </row>
        <row r="345">
          <cell r="C345" t="str">
            <v>5505025 Amortization Expense - Leasehold Improvements</v>
          </cell>
          <cell r="D345">
            <v>193416.07</v>
          </cell>
          <cell r="E345">
            <v>195419.45</v>
          </cell>
        </row>
        <row r="346">
          <cell r="C346" t="str">
            <v>5505300 Amortization Expense - Land &amp; Land Rights</v>
          </cell>
          <cell r="D346">
            <v>5953.55</v>
          </cell>
          <cell r="E346">
            <v>5953.56</v>
          </cell>
        </row>
        <row r="347">
          <cell r="C347" t="str">
            <v xml:space="preserve">  TOTAL DEPRECIATION</v>
          </cell>
          <cell r="D347">
            <v>27080161.02</v>
          </cell>
          <cell r="E347">
            <v>26292421.260000002</v>
          </cell>
        </row>
        <row r="348">
          <cell r="C348" t="str">
            <v>AMORTIZATION</v>
          </cell>
        </row>
        <row r="349">
          <cell r="C349" t="str">
            <v>5506999 Amortization Expense - Manual - Other Intangibles</v>
          </cell>
          <cell r="D349">
            <v>254382.84</v>
          </cell>
          <cell r="E349">
            <v>280747.46000000002</v>
          </cell>
        </row>
        <row r="350">
          <cell r="C350" t="str">
            <v>5507010 Amortization Exp - Rate Case Expenses</v>
          </cell>
          <cell r="D350">
            <v>267237.33</v>
          </cell>
          <cell r="E350">
            <v>267237.31</v>
          </cell>
        </row>
        <row r="351">
          <cell r="C351" t="str">
            <v xml:space="preserve"> TOTAL AMORTIZATION</v>
          </cell>
          <cell r="D351">
            <v>521620.17</v>
          </cell>
          <cell r="E351">
            <v>547984.77</v>
          </cell>
        </row>
        <row r="352">
          <cell r="C352" t="str">
            <v>TAXES OTHER THAN INCOME</v>
          </cell>
        </row>
        <row r="353">
          <cell r="C353" t="str">
            <v>5702100 Property Taxes</v>
          </cell>
          <cell r="D353">
            <v>668545.12</v>
          </cell>
          <cell r="E353">
            <v>1127297.97</v>
          </cell>
        </row>
        <row r="354">
          <cell r="C354" t="str">
            <v>5703100 Payroll Taxes</v>
          </cell>
          <cell r="D354">
            <v>2976159.05</v>
          </cell>
          <cell r="E354">
            <v>2990688.54</v>
          </cell>
        </row>
        <row r="355">
          <cell r="C355" t="str">
            <v>5703101 Payroll Taxes - 2200</v>
          </cell>
          <cell r="D355">
            <v>0</v>
          </cell>
          <cell r="E355">
            <v>0</v>
          </cell>
        </row>
        <row r="356">
          <cell r="C356" t="str">
            <v>5704100 Utility Taxes</v>
          </cell>
          <cell r="D356">
            <v>0</v>
          </cell>
          <cell r="E356">
            <v>51026.48</v>
          </cell>
        </row>
        <row r="357">
          <cell r="C357" t="str">
            <v>5706100 Sales and Use Tax</v>
          </cell>
          <cell r="D357">
            <v>801840.29</v>
          </cell>
          <cell r="E357">
            <v>429446.64</v>
          </cell>
        </row>
        <row r="358">
          <cell r="C358" t="str">
            <v>5709100 Other Miscellaneous Taxes</v>
          </cell>
          <cell r="D358">
            <v>6951.02</v>
          </cell>
          <cell r="E358">
            <v>-1992</v>
          </cell>
        </row>
        <row r="359">
          <cell r="C359" t="str">
            <v>5709999 Capitalized Other Taxes-PROJ SETTLMT USE ONLY</v>
          </cell>
          <cell r="D359">
            <v>2041.21</v>
          </cell>
          <cell r="E359">
            <v>-120730.85</v>
          </cell>
        </row>
        <row r="360">
          <cell r="C360" t="str">
            <v xml:space="preserve">  TOTAL TAXES OTHER THAN INCOME</v>
          </cell>
          <cell r="D360">
            <v>4455536.6900000004</v>
          </cell>
          <cell r="E360">
            <v>4475736.78</v>
          </cell>
        </row>
        <row r="361">
          <cell r="C361" t="str">
            <v xml:space="preserve">  TOTAL UTILITY COSTS &amp; EXPENSES</v>
          </cell>
          <cell r="D361">
            <v>215896414.72999999</v>
          </cell>
          <cell r="E361">
            <v>196742451.5</v>
          </cell>
        </row>
        <row r="362">
          <cell r="C362" t="str">
            <v xml:space="preserve">  TOTAL OPERATING INCOME</v>
          </cell>
          <cell r="D362">
            <v>-138487246.66</v>
          </cell>
          <cell r="E362">
            <v>-43901808.840000004</v>
          </cell>
        </row>
        <row r="363">
          <cell r="C363" t="str">
            <v>OTHER (INCOME) EXPENSE</v>
          </cell>
        </row>
        <row r="364">
          <cell r="C364" t="str">
            <v>INTEREST EXPENSE</v>
          </cell>
        </row>
        <row r="365">
          <cell r="C365" t="str">
            <v>INTEREST ON LTD</v>
          </cell>
        </row>
        <row r="366">
          <cell r="C366" t="str">
            <v>6406040 Interco Interest Expense-2200-PNG Companies LLC</v>
          </cell>
          <cell r="D366">
            <v>0</v>
          </cell>
          <cell r="E366">
            <v>0</v>
          </cell>
        </row>
        <row r="367">
          <cell r="C367" t="str">
            <v>6407010 Interco Interest Expense-Essential</v>
          </cell>
          <cell r="D367">
            <v>8657361.1199999992</v>
          </cell>
          <cell r="E367">
            <v>0</v>
          </cell>
        </row>
        <row r="368">
          <cell r="C368" t="str">
            <v>6499010 Interest Expense - Long Term Debt</v>
          </cell>
          <cell r="D368">
            <v>8544005.4299999997</v>
          </cell>
          <cell r="E368">
            <v>8533130.1999999993</v>
          </cell>
        </row>
        <row r="369">
          <cell r="C369" t="str">
            <v xml:space="preserve">  TOTAL INTEREST ON LTD</v>
          </cell>
          <cell r="D369">
            <v>17201366.550000001</v>
          </cell>
          <cell r="E369">
            <v>8533130.1999999993</v>
          </cell>
        </row>
        <row r="370">
          <cell r="C370" t="str">
            <v>OTHER INTEREST EXPENSE</v>
          </cell>
        </row>
        <row r="371">
          <cell r="C371" t="str">
            <v>6101850 Interco Interest Income-1000-Peoples</v>
          </cell>
          <cell r="D371">
            <v>0</v>
          </cell>
          <cell r="E371">
            <v>0</v>
          </cell>
        </row>
        <row r="372">
          <cell r="C372" t="str">
            <v>6101851 Interco Interest Income-1200-Peoples Gas WV</v>
          </cell>
          <cell r="D372">
            <v>0</v>
          </cell>
          <cell r="E372">
            <v>0</v>
          </cell>
        </row>
        <row r="373">
          <cell r="C373" t="str">
            <v>6101852 Interco Interest Income-1300-Peoples Gas KY</v>
          </cell>
          <cell r="D373">
            <v>0</v>
          </cell>
          <cell r="E373">
            <v>0</v>
          </cell>
        </row>
        <row r="374">
          <cell r="C374" t="str">
            <v>6101853 Interco Interest Income-1400-Peoples Homeworks LLC</v>
          </cell>
          <cell r="D374">
            <v>0</v>
          </cell>
          <cell r="E374">
            <v>0</v>
          </cell>
        </row>
        <row r="375">
          <cell r="C375" t="str">
            <v>6101855 Interco Interest Income-3100-TWP</v>
          </cell>
          <cell r="D375">
            <v>0</v>
          </cell>
          <cell r="E375">
            <v>0</v>
          </cell>
        </row>
        <row r="376">
          <cell r="C376" t="str">
            <v>6101856 Interco Interest Income-1600-Delta</v>
          </cell>
          <cell r="D376">
            <v>0</v>
          </cell>
          <cell r="E376">
            <v>0</v>
          </cell>
        </row>
        <row r="377">
          <cell r="C377" t="str">
            <v>6101857 Interco Interest Income-1700 - Resources</v>
          </cell>
          <cell r="D377">
            <v>0</v>
          </cell>
          <cell r="E377">
            <v>0</v>
          </cell>
        </row>
        <row r="378">
          <cell r="C378" t="str">
            <v>6101858 Interco Interest Income-1800 - Delgasco</v>
          </cell>
          <cell r="D378">
            <v>0</v>
          </cell>
          <cell r="E378">
            <v>0</v>
          </cell>
        </row>
        <row r="379">
          <cell r="C379" t="str">
            <v>6101859 Interco Interest Income-1900 - ENPRO</v>
          </cell>
          <cell r="D379">
            <v>0</v>
          </cell>
          <cell r="E379">
            <v>0</v>
          </cell>
        </row>
        <row r="380">
          <cell r="C380" t="str">
            <v>6101900 Interest Income - Miscellaneous</v>
          </cell>
          <cell r="D380">
            <v>-366368.69</v>
          </cell>
          <cell r="E380">
            <v>-129779.78</v>
          </cell>
        </row>
        <row r="381">
          <cell r="C381" t="str">
            <v>6402410 Amort Debt Disc &amp; Exp - Debentures</v>
          </cell>
          <cell r="D381">
            <v>414087.73</v>
          </cell>
          <cell r="E381">
            <v>493302.09</v>
          </cell>
        </row>
        <row r="382">
          <cell r="C382" t="str">
            <v>6499040 Interest Expense - Deposits</v>
          </cell>
          <cell r="D382">
            <v>21637.08</v>
          </cell>
          <cell r="E382">
            <v>28011.75</v>
          </cell>
        </row>
        <row r="383">
          <cell r="C383" t="str">
            <v>6499900 Interest Expense - Miscellaneous</v>
          </cell>
          <cell r="D383">
            <v>24896.15</v>
          </cell>
          <cell r="E383">
            <v>648372.43000000005</v>
          </cell>
        </row>
        <row r="384">
          <cell r="C384" t="str">
            <v xml:space="preserve">  TOTAL OTHER INTEREST EXPENSE</v>
          </cell>
          <cell r="D384">
            <v>94252.27</v>
          </cell>
          <cell r="E384">
            <v>1039906.49</v>
          </cell>
        </row>
        <row r="385">
          <cell r="C385" t="str">
            <v>AFUDC - DEBT (a/c 420001)</v>
          </cell>
        </row>
        <row r="386">
          <cell r="C386" t="str">
            <v>6404000 Allowance for Funds Used Dur Constr-Debt</v>
          </cell>
          <cell r="D386">
            <v>664096.99</v>
          </cell>
          <cell r="E386">
            <v>-640086.96</v>
          </cell>
        </row>
        <row r="387">
          <cell r="C387" t="str">
            <v xml:space="preserve">  TOTAL AFUDC - DEBT (a/c 420001)</v>
          </cell>
          <cell r="D387">
            <v>664096.99</v>
          </cell>
          <cell r="E387">
            <v>-640086.96</v>
          </cell>
        </row>
        <row r="388">
          <cell r="C388" t="str">
            <v>AFUDC - EQUITY (a/c 420002)</v>
          </cell>
        </row>
        <row r="389">
          <cell r="C389" t="str">
            <v>6103000 Allowance Funds Used During Construction-Equity</v>
          </cell>
          <cell r="D389">
            <v>-351000.51</v>
          </cell>
          <cell r="E389">
            <v>0</v>
          </cell>
        </row>
        <row r="390">
          <cell r="C390" t="str">
            <v xml:space="preserve">  TOTAL AFUDC - EQUITY (a/c 420002)</v>
          </cell>
          <cell r="D390">
            <v>-351000.51</v>
          </cell>
          <cell r="E390">
            <v>0</v>
          </cell>
        </row>
        <row r="391">
          <cell r="C391" t="str">
            <v xml:space="preserve">  TOTAL INTEREST EXPENSE</v>
          </cell>
          <cell r="D391">
            <v>17608715.300000001</v>
          </cell>
          <cell r="E391">
            <v>8932949.7300000004</v>
          </cell>
        </row>
        <row r="392">
          <cell r="C392" t="str">
            <v>OTHER (INCOME) EXPENSE SUBTOTAL</v>
          </cell>
        </row>
        <row r="393">
          <cell r="C393" t="str">
            <v>OTHER NET PERIODIC BENEFIT COSTS</v>
          </cell>
        </row>
        <row r="394">
          <cell r="C394" t="str">
            <v>6299100 Other Expense - Non-Service Cost Benefits Reclass</v>
          </cell>
          <cell r="D394">
            <v>-318063.25</v>
          </cell>
          <cell r="E394">
            <v>-793127.6</v>
          </cell>
        </row>
        <row r="395">
          <cell r="C395" t="str">
            <v>6299101 Other Expense - Non-Service Cost OPEB</v>
          </cell>
          <cell r="D395">
            <v>-110142.25</v>
          </cell>
          <cell r="E395">
            <v>0</v>
          </cell>
        </row>
        <row r="396">
          <cell r="C396" t="str">
            <v xml:space="preserve">  TOTAL OTHER NET PERIODIC BENEFIT COSTS</v>
          </cell>
          <cell r="D396">
            <v>-428205.5</v>
          </cell>
          <cell r="E396">
            <v>-793127.6</v>
          </cell>
        </row>
        <row r="397">
          <cell r="C397" t="str">
            <v xml:space="preserve">  TOTAL OTHER (INCOME) EXPENSE SUBTOTAL</v>
          </cell>
          <cell r="D397">
            <v>-428205.5</v>
          </cell>
          <cell r="E397">
            <v>-793127.6</v>
          </cell>
        </row>
        <row r="398">
          <cell r="C398" t="str">
            <v xml:space="preserve">  TOTAL OTHER (INCOME) EXPENSE</v>
          </cell>
          <cell r="D398">
            <v>17180509.800000001</v>
          </cell>
          <cell r="E398">
            <v>8139822.1299999999</v>
          </cell>
        </row>
        <row r="399">
          <cell r="C399" t="str">
            <v xml:space="preserve">  TOTAL INCOME BEFORE TAX &amp; GAIN</v>
          </cell>
          <cell r="D399">
            <v>-121306736.86</v>
          </cell>
          <cell r="E399">
            <v>-35761986.710000001</v>
          </cell>
        </row>
        <row r="400">
          <cell r="C400" t="str">
            <v>TAXES</v>
          </cell>
        </row>
        <row r="401">
          <cell r="C401" t="str">
            <v>INCOME TAXES - FEDERAL</v>
          </cell>
        </row>
        <row r="402">
          <cell r="C402" t="str">
            <v>6310010 Federal Income Tax Expense</v>
          </cell>
          <cell r="D402">
            <v>-5227909</v>
          </cell>
          <cell r="E402">
            <v>5082059</v>
          </cell>
        </row>
        <row r="403">
          <cell r="C403" t="str">
            <v>6320020 Defd Federal Income Tax Expense-Noncurr Asset</v>
          </cell>
          <cell r="D403">
            <v>-2028810</v>
          </cell>
          <cell r="E403">
            <v>2028810</v>
          </cell>
        </row>
        <row r="404">
          <cell r="C404" t="str">
            <v>6320040 Defd Federal Income Tax Expense-Plant Noncurr Liab</v>
          </cell>
          <cell r="D404">
            <v>6520407</v>
          </cell>
          <cell r="E404">
            <v>-17865704</v>
          </cell>
        </row>
        <row r="405">
          <cell r="C405" t="str">
            <v>6320045 Defd Federal Income Tax Expense-EDIT Amortization</v>
          </cell>
          <cell r="D405">
            <v>5080892</v>
          </cell>
          <cell r="E405">
            <v>-698615</v>
          </cell>
        </row>
        <row r="406">
          <cell r="C406" t="str">
            <v>6320050 Defd Federal Income Tax Expense-Other NC Liab</v>
          </cell>
          <cell r="D406">
            <v>2600644</v>
          </cell>
          <cell r="E406">
            <v>-4624595</v>
          </cell>
        </row>
        <row r="407">
          <cell r="C407" t="str">
            <v xml:space="preserve">  TOTAL INCOME TAXES - FEDERAL</v>
          </cell>
          <cell r="D407">
            <v>6945224</v>
          </cell>
          <cell r="E407">
            <v>-16078045</v>
          </cell>
        </row>
        <row r="408">
          <cell r="C408" t="str">
            <v>INCOME TAXES - STATE</v>
          </cell>
        </row>
        <row r="409">
          <cell r="C409" t="str">
            <v>6311010 State Income Tax Expense</v>
          </cell>
          <cell r="D409">
            <v>-3381592.03</v>
          </cell>
          <cell r="E409">
            <v>1479982</v>
          </cell>
        </row>
        <row r="410">
          <cell r="C410" t="str">
            <v>6312010 FIN 48 Tax Interest Expense</v>
          </cell>
          <cell r="D410">
            <v>0</v>
          </cell>
          <cell r="E410">
            <v>422</v>
          </cell>
        </row>
        <row r="411">
          <cell r="C411" t="str">
            <v>6321020 Defd State Income Tax Expense-Noncurr Asset</v>
          </cell>
          <cell r="D411">
            <v>-402289</v>
          </cell>
          <cell r="E411">
            <v>402289</v>
          </cell>
        </row>
        <row r="412">
          <cell r="C412" t="str">
            <v>6321040 Defd State Income Tax Expense-Plant Noncurr Liab</v>
          </cell>
          <cell r="D412">
            <v>-3722446</v>
          </cell>
          <cell r="E412">
            <v>-218114</v>
          </cell>
        </row>
        <row r="413">
          <cell r="C413" t="str">
            <v>6321050 Defd State Income Tax Expense-Other NC Liab</v>
          </cell>
          <cell r="D413">
            <v>1591045</v>
          </cell>
          <cell r="E413">
            <v>-1070664</v>
          </cell>
        </row>
        <row r="414">
          <cell r="C414" t="str">
            <v xml:space="preserve">  TOTAL INCOME TAXES - STATE</v>
          </cell>
          <cell r="D414">
            <v>-5915282.0300000003</v>
          </cell>
          <cell r="E414">
            <v>593915</v>
          </cell>
        </row>
        <row r="415">
          <cell r="C415" t="str">
            <v xml:space="preserve">  TOTAL TAXES</v>
          </cell>
          <cell r="D415">
            <v>1029941.97</v>
          </cell>
          <cell r="E415">
            <v>-15484130</v>
          </cell>
        </row>
        <row r="416">
          <cell r="C416" t="str">
            <v>EQUITY EARNINGS IN SUBSIDIARIES</v>
          </cell>
        </row>
        <row r="417">
          <cell r="C417" t="str">
            <v>4700030 Equity Earnings in Subsidiary-2100-LDC Holdings I</v>
          </cell>
          <cell r="D417">
            <v>0</v>
          </cell>
          <cell r="E417">
            <v>0</v>
          </cell>
        </row>
        <row r="418">
          <cell r="C418" t="str">
            <v>4700040 Equity Earnings in Subsidiary-2200-PNG Companies</v>
          </cell>
          <cell r="D418">
            <v>0</v>
          </cell>
          <cell r="E418">
            <v>0</v>
          </cell>
        </row>
        <row r="419">
          <cell r="C419" t="str">
            <v>4700050 Equity Earnings in Subsidiary-1000-Peoples</v>
          </cell>
          <cell r="D419">
            <v>0</v>
          </cell>
          <cell r="E419">
            <v>0</v>
          </cell>
        </row>
        <row r="420">
          <cell r="C420" t="str">
            <v>4700051 Equity Earnings in Subsidiary-1200-Peoples Gas WV</v>
          </cell>
          <cell r="D420">
            <v>0</v>
          </cell>
          <cell r="E420">
            <v>0</v>
          </cell>
        </row>
        <row r="421">
          <cell r="C421" t="str">
            <v>4700052 Equity Earnings in Subsidiary-1300-Peoples Gas KY</v>
          </cell>
          <cell r="D421">
            <v>0</v>
          </cell>
          <cell r="E421">
            <v>0</v>
          </cell>
        </row>
        <row r="422">
          <cell r="C422" t="str">
            <v>4700053 Equity Earnings in Subsidiary-1400-Homeworks</v>
          </cell>
          <cell r="D422">
            <v>0</v>
          </cell>
          <cell r="E422">
            <v>0</v>
          </cell>
        </row>
        <row r="423">
          <cell r="C423" t="str">
            <v>4700054 Equity Earnings in Subsidiary-1500-PNG Gathering</v>
          </cell>
          <cell r="D423">
            <v>0</v>
          </cell>
          <cell r="E423">
            <v>0</v>
          </cell>
        </row>
        <row r="424">
          <cell r="C424" t="str">
            <v>4700055 Equity Earnings in Subsidiary-3100-Peoples Gas Co</v>
          </cell>
          <cell r="D424">
            <v>0</v>
          </cell>
          <cell r="E424">
            <v>0</v>
          </cell>
        </row>
        <row r="425">
          <cell r="C425" t="str">
            <v>4700056 Equity Earnings in Subsidiary-1600-Delta NatGasInc</v>
          </cell>
          <cell r="D425">
            <v>0</v>
          </cell>
          <cell r="E425">
            <v>0</v>
          </cell>
        </row>
        <row r="426">
          <cell r="C426" t="str">
            <v>4700057 Equity Earnings in Subsidiary-1700-Delta Resources</v>
          </cell>
          <cell r="D426">
            <v>0</v>
          </cell>
          <cell r="E426">
            <v>0</v>
          </cell>
        </row>
        <row r="427">
          <cell r="C427" t="str">
            <v>4700058 Equity Earnings in Subsidiary-1800-Delgasco LLC</v>
          </cell>
          <cell r="D427">
            <v>0</v>
          </cell>
          <cell r="E427">
            <v>0</v>
          </cell>
        </row>
        <row r="428">
          <cell r="C428" t="str">
            <v>4700059 Equity Earnings in Subsidiary-1900-ENPRO LLC</v>
          </cell>
          <cell r="D428">
            <v>0</v>
          </cell>
          <cell r="E428">
            <v>0</v>
          </cell>
        </row>
        <row r="429">
          <cell r="C429" t="str">
            <v xml:space="preserve">  TOTAL EQUITY EARNINGS IN SUBSIDIARIES</v>
          </cell>
          <cell r="D429">
            <v>0</v>
          </cell>
          <cell r="E429">
            <v>0</v>
          </cell>
        </row>
        <row r="430">
          <cell r="C430" t="str">
            <v xml:space="preserve">  TOTAL NET INCOME</v>
          </cell>
          <cell r="D430">
            <v>-120276794.89</v>
          </cell>
          <cell r="E430">
            <v>-51246116.710000001</v>
          </cell>
        </row>
        <row r="431">
          <cell r="C431" t="str">
            <v>NET INCOME AVAILABLE FOR COMMON</v>
          </cell>
          <cell r="D431">
            <v>120276794.89</v>
          </cell>
          <cell r="E431">
            <v>51246116.710000001</v>
          </cell>
        </row>
        <row r="432">
          <cell r="C432" t="str">
            <v xml:space="preserve">  TOTAL NET INCOME AVAILABLE FOR COMMON</v>
          </cell>
          <cell r="D432">
            <v>0</v>
          </cell>
          <cell r="E432">
            <v>0</v>
          </cell>
        </row>
        <row r="435">
          <cell r="C435" t="str">
            <v>Ledger</v>
          </cell>
        </row>
        <row r="436">
          <cell r="C436" t="str">
            <v>Currency type Company code currency</v>
          </cell>
        </row>
        <row r="437">
          <cell r="C437" t="str">
            <v>Amounts in United States Dollar</v>
          </cell>
        </row>
        <row r="438">
          <cell r="C438" t="str">
            <v>Reporting periods</v>
          </cell>
        </row>
        <row r="439">
          <cell r="C439" t="str">
            <v>Comparison periods</v>
          </cell>
        </row>
        <row r="441">
          <cell r="C441" t="str">
            <v>Text for B/S P&amp;L Item</v>
          </cell>
          <cell r="D441" t="str">
            <v>Total of Reporting Period</v>
          </cell>
          <cell r="E441" t="str">
            <v>Total of the Comparison Period</v>
          </cell>
        </row>
        <row r="442">
          <cell r="C442" t="str">
            <v/>
          </cell>
          <cell r="D442">
            <v>722806542.76999998</v>
          </cell>
          <cell r="E442">
            <v>773122331.59000003</v>
          </cell>
        </row>
        <row r="443">
          <cell r="C443" t="str">
            <v>PLANT</v>
          </cell>
        </row>
        <row r="444">
          <cell r="C444" t="str">
            <v>NET UTILITY PLANT</v>
          </cell>
        </row>
        <row r="445">
          <cell r="C445" t="str">
            <v>GROSS UTILITY PLANT</v>
          </cell>
        </row>
        <row r="446">
          <cell r="C446" t="str">
            <v>UTILITY PROP PLANT &amp; EQUIP</v>
          </cell>
        </row>
        <row r="447">
          <cell r="C447" t="str">
            <v>1311020 Intangible Assets</v>
          </cell>
          <cell r="D447">
            <v>148847873.58000001</v>
          </cell>
          <cell r="E447">
            <v>148545796.53999999</v>
          </cell>
        </row>
        <row r="448">
          <cell r="C448" t="str">
            <v>1311030 Land &amp; Easements</v>
          </cell>
          <cell r="D448">
            <v>20882242.77</v>
          </cell>
          <cell r="E448">
            <v>20882242.77</v>
          </cell>
        </row>
        <row r="449">
          <cell r="C449" t="str">
            <v>1311040 Buildings</v>
          </cell>
          <cell r="D449">
            <v>16116970.359999999</v>
          </cell>
          <cell r="E449">
            <v>16093007.689999999</v>
          </cell>
        </row>
        <row r="450">
          <cell r="C450" t="str">
            <v>1311050 Generation, Production &amp; Gathering Plant</v>
          </cell>
          <cell r="D450">
            <v>124156897.75</v>
          </cell>
          <cell r="E450">
            <v>124225375.28</v>
          </cell>
        </row>
        <row r="451">
          <cell r="C451" t="str">
            <v>1311052 Underground Storage Plant</v>
          </cell>
          <cell r="D451">
            <v>54373355.079999998</v>
          </cell>
          <cell r="E451">
            <v>54373355.079999998</v>
          </cell>
        </row>
        <row r="452">
          <cell r="C452" t="str">
            <v>1311060 Transmission Plant</v>
          </cell>
          <cell r="D452">
            <v>356279209.76999998</v>
          </cell>
          <cell r="E452">
            <v>356359518.58999997</v>
          </cell>
        </row>
        <row r="453">
          <cell r="C453" t="str">
            <v>1311070 Distribution Plant</v>
          </cell>
          <cell r="D453">
            <v>3056106635.77</v>
          </cell>
          <cell r="E453">
            <v>3025394011.1900001</v>
          </cell>
        </row>
        <row r="454">
          <cell r="C454" t="str">
            <v>1311080 Transportation Equipment</v>
          </cell>
          <cell r="D454">
            <v>98048018.090000004</v>
          </cell>
          <cell r="E454">
            <v>98028838.819999993</v>
          </cell>
        </row>
        <row r="455">
          <cell r="C455" t="str">
            <v>1311090 General Plant &amp; Equipment</v>
          </cell>
          <cell r="D455">
            <v>68778506.269999996</v>
          </cell>
          <cell r="E455">
            <v>62270529.109999999</v>
          </cell>
        </row>
        <row r="456">
          <cell r="C456" t="str">
            <v>1311105 Leasehold Improvements</v>
          </cell>
          <cell r="D456">
            <v>10683476.01</v>
          </cell>
          <cell r="E456">
            <v>10683476.01</v>
          </cell>
        </row>
        <row r="457">
          <cell r="C457" t="str">
            <v>1311110 Plant Held for Future Use</v>
          </cell>
          <cell r="D457">
            <v>4939.68</v>
          </cell>
          <cell r="E457">
            <v>4939.68</v>
          </cell>
        </row>
        <row r="458">
          <cell r="C458" t="str">
            <v>1311191 Asset Retirement Cost - Manual posting</v>
          </cell>
          <cell r="D458">
            <v>280752.55</v>
          </cell>
          <cell r="E458">
            <v>280752.55</v>
          </cell>
        </row>
        <row r="459">
          <cell r="C459" t="str">
            <v>1311910 Util PP&amp;E Clearing Acct for Data Conversion</v>
          </cell>
          <cell r="D459">
            <v>-1233436926.1400001</v>
          </cell>
          <cell r="E459">
            <v>-1248199268.0899999</v>
          </cell>
        </row>
        <row r="460">
          <cell r="C460" t="str">
            <v>1319999 Proceeds from Sale of Assets - Clrng Account</v>
          </cell>
          <cell r="D460">
            <v>-8688.9699999999993</v>
          </cell>
          <cell r="E460">
            <v>-7422.83</v>
          </cell>
        </row>
        <row r="461">
          <cell r="C461" t="str">
            <v>1321230 Gas Stored In Reservoirs And Pipelines - Noncurr</v>
          </cell>
          <cell r="D461">
            <v>4774179.2</v>
          </cell>
          <cell r="E461">
            <v>4774179.2</v>
          </cell>
        </row>
        <row r="462">
          <cell r="C462" t="str">
            <v xml:space="preserve">  TOTAL UTILITY PROP PLANT &amp; EQUIP</v>
          </cell>
          <cell r="D462">
            <v>2725887441.77</v>
          </cell>
          <cell r="E462">
            <v>2673709331.5900002</v>
          </cell>
        </row>
        <row r="463">
          <cell r="C463" t="str">
            <v>NET UTILITY PLANT ADJUSTMENT</v>
          </cell>
        </row>
        <row r="464">
          <cell r="C464" t="str">
            <v>1311140 Plant Acquisition Adjustments</v>
          </cell>
          <cell r="D464">
            <v>-580759.07999999996</v>
          </cell>
          <cell r="E464">
            <v>-580759.07999999996</v>
          </cell>
        </row>
        <row r="465">
          <cell r="C465" t="str">
            <v>1331140 Accum Amortization - Plant Acquisition Adj</v>
          </cell>
          <cell r="D465">
            <v>580759.07999999996</v>
          </cell>
          <cell r="E465">
            <v>580759.07999999996</v>
          </cell>
        </row>
        <row r="466">
          <cell r="C466" t="str">
            <v xml:space="preserve">  TOTAL NET UTILITY PLANT ADJUSTMENT</v>
          </cell>
          <cell r="D466">
            <v>0</v>
          </cell>
          <cell r="E466">
            <v>0</v>
          </cell>
        </row>
        <row r="467">
          <cell r="C467" t="str">
            <v xml:space="preserve">  TOTAL GROSS UTILITY PLANT</v>
          </cell>
          <cell r="D467">
            <v>2725887441.77</v>
          </cell>
          <cell r="E467">
            <v>2673709331.5900002</v>
          </cell>
        </row>
        <row r="468">
          <cell r="C468" t="str">
            <v>ALLOWANCE FOR DEPRECIATION</v>
          </cell>
        </row>
        <row r="469">
          <cell r="C469" t="str">
            <v>1321240 Reserve For Future Gas Losses</v>
          </cell>
          <cell r="D469">
            <v>-514276.71</v>
          </cell>
          <cell r="E469">
            <v>-514276.71</v>
          </cell>
        </row>
        <row r="470">
          <cell r="C470" t="str">
            <v>1331020 Accumulated Amortization - Intangible Assets</v>
          </cell>
          <cell r="D470">
            <v>-83712531.469999999</v>
          </cell>
          <cell r="E470">
            <v>-79407157.719999999</v>
          </cell>
        </row>
        <row r="471">
          <cell r="C471" t="str">
            <v>1331030 Accumulated Depreciation - Land Easements</v>
          </cell>
          <cell r="D471">
            <v>-6828602.21</v>
          </cell>
          <cell r="E471">
            <v>-6786544</v>
          </cell>
        </row>
        <row r="472">
          <cell r="C472" t="str">
            <v>1331040 Accumulated Depreciation - Buildings</v>
          </cell>
          <cell r="D472">
            <v>-7583679.71</v>
          </cell>
          <cell r="E472">
            <v>-7482705.9500000002</v>
          </cell>
        </row>
        <row r="473">
          <cell r="C473" t="str">
            <v>1331050 Accum Depreciation - Generation, Prod &amp; Gath Plant</v>
          </cell>
          <cell r="D473">
            <v>-54544059.380000003</v>
          </cell>
          <cell r="E473">
            <v>-53958365.560000002</v>
          </cell>
        </row>
        <row r="474">
          <cell r="C474" t="str">
            <v>1331052 Accum Depreciation - Underground Storage Plant</v>
          </cell>
          <cell r="D474">
            <v>-19753067.039999999</v>
          </cell>
          <cell r="E474">
            <v>-19439049.420000002</v>
          </cell>
        </row>
        <row r="475">
          <cell r="C475" t="str">
            <v>1331060 Accumulated Depreciation - Transmission Plant</v>
          </cell>
          <cell r="D475">
            <v>-143821572.13999999</v>
          </cell>
          <cell r="E475">
            <v>-142265399.97</v>
          </cell>
        </row>
        <row r="476">
          <cell r="C476" t="str">
            <v>1331070 Accumulated Depreciation - Distribution Plant</v>
          </cell>
          <cell r="D476">
            <v>-973397206.45000005</v>
          </cell>
          <cell r="E476">
            <v>-961063835.24000001</v>
          </cell>
        </row>
        <row r="477">
          <cell r="C477" t="str">
            <v>1331080 Accumulated Depreciation - Transportation Equip</v>
          </cell>
          <cell r="D477">
            <v>-34884468.740000002</v>
          </cell>
          <cell r="E477">
            <v>-33209850.309999999</v>
          </cell>
        </row>
        <row r="478">
          <cell r="C478" t="str">
            <v>1331090 Accumulated Depreciation - General Plant &amp; Equip</v>
          </cell>
          <cell r="D478">
            <v>-28742316.949999999</v>
          </cell>
          <cell r="E478">
            <v>-26844899.25</v>
          </cell>
        </row>
        <row r="479">
          <cell r="C479" t="str">
            <v>1331105 Accumulated Amortization - Leasehold Improvements</v>
          </cell>
          <cell r="D479">
            <v>-6462234.9400000004</v>
          </cell>
          <cell r="E479">
            <v>-6268818.8700000001</v>
          </cell>
        </row>
        <row r="480">
          <cell r="C480" t="str">
            <v>1331106 Accum Prov for Amort and Depl-Land &amp; Lease</v>
          </cell>
          <cell r="D480">
            <v>-1053810.82</v>
          </cell>
          <cell r="E480">
            <v>-1047857.27</v>
          </cell>
        </row>
        <row r="481">
          <cell r="C481" t="str">
            <v>1331191 Accum Depreciation - Asset Retirement Cost- Manual</v>
          </cell>
          <cell r="D481">
            <v>-225081.25</v>
          </cell>
          <cell r="E481">
            <v>-217620.9</v>
          </cell>
        </row>
        <row r="482">
          <cell r="C482" t="str">
            <v>1331800 Accum Depreciation - Salvage</v>
          </cell>
          <cell r="D482">
            <v>-3049693.78</v>
          </cell>
          <cell r="E482">
            <v>-3202820.96</v>
          </cell>
        </row>
        <row r="483">
          <cell r="C483" t="str">
            <v>1331810 Accum Depreciation - Cost of Removal</v>
          </cell>
          <cell r="D483">
            <v>1099359.8999999999</v>
          </cell>
          <cell r="E483">
            <v>1104082.1100000001</v>
          </cell>
        </row>
        <row r="484">
          <cell r="C484" t="str">
            <v>1331812 Accum Depreciation - Cost of Removal - Pipelines</v>
          </cell>
          <cell r="D484">
            <v>1211957.54</v>
          </cell>
          <cell r="E484">
            <v>1056298.01</v>
          </cell>
        </row>
        <row r="485">
          <cell r="C485" t="str">
            <v>1331900 Accum Depreciation - Plant History (108)</v>
          </cell>
          <cell r="D485">
            <v>-3003209.19</v>
          </cell>
          <cell r="E485">
            <v>-3038141.8</v>
          </cell>
        </row>
        <row r="486">
          <cell r="C486" t="str">
            <v>1331940 Accum Depreciation - Conversion</v>
          </cell>
          <cell r="D486">
            <v>1231875922.46</v>
          </cell>
          <cell r="E486">
            <v>1246638264.4100001</v>
          </cell>
        </row>
        <row r="487">
          <cell r="C487" t="str">
            <v xml:space="preserve">  LESS ALLOWANCE FOR DEPRECIATION</v>
          </cell>
          <cell r="D487">
            <v>-133388570.88</v>
          </cell>
          <cell r="E487">
            <v>-95948699.400000006</v>
          </cell>
        </row>
        <row r="488">
          <cell r="C488" t="str">
            <v xml:space="preserve">  TOTAL NET UTILITY PLANT</v>
          </cell>
          <cell r="D488">
            <v>2592498870.8899999</v>
          </cell>
          <cell r="E488">
            <v>2577760632.1900001</v>
          </cell>
        </row>
        <row r="489">
          <cell r="C489" t="str">
            <v>CWIP</v>
          </cell>
        </row>
        <row r="490">
          <cell r="C490" t="str">
            <v>1311010 Construction Work In Progress - Utility</v>
          </cell>
          <cell r="D490">
            <v>63367241.420000002</v>
          </cell>
          <cell r="E490">
            <v>54451638.270000003</v>
          </cell>
        </row>
        <row r="491">
          <cell r="C491" t="str">
            <v>1311018 Construction Work In Progress - Intangibles</v>
          </cell>
          <cell r="D491">
            <v>9013395.8499999996</v>
          </cell>
          <cell r="E491">
            <v>6937850.9000000004</v>
          </cell>
        </row>
        <row r="492">
          <cell r="C492" t="str">
            <v>1311900 CWIP Clearing Acct for Data Conversion/Direct Pstg</v>
          </cell>
          <cell r="D492">
            <v>2304404.56</v>
          </cell>
          <cell r="E492">
            <v>875819.1</v>
          </cell>
        </row>
        <row r="493">
          <cell r="C493" t="str">
            <v xml:space="preserve">  TOTAL CWIP</v>
          </cell>
          <cell r="D493">
            <v>74685041.829999998</v>
          </cell>
          <cell r="E493">
            <v>62265308.270000003</v>
          </cell>
        </row>
        <row r="494">
          <cell r="C494" t="str">
            <v xml:space="preserve"> TOTAL PLANT</v>
          </cell>
          <cell r="D494">
            <v>2667183912.7199998</v>
          </cell>
          <cell r="E494">
            <v>2640025940.46</v>
          </cell>
        </row>
        <row r="495">
          <cell r="C495" t="str">
            <v>OTHER ASSETS</v>
          </cell>
        </row>
        <row r="496">
          <cell r="C496" t="str">
            <v>OTHER PHYSICAL PROPERTY</v>
          </cell>
        </row>
        <row r="497">
          <cell r="C497" t="str">
            <v>1311120 Non-Utility Property</v>
          </cell>
          <cell r="D497">
            <v>17171.560000000001</v>
          </cell>
          <cell r="E497">
            <v>17171.560000000001</v>
          </cell>
        </row>
        <row r="498">
          <cell r="C498" t="str">
            <v>1331120 Accumulated Depreciation - Non-Utility Property</v>
          </cell>
          <cell r="D498">
            <v>-9321.8700000000008</v>
          </cell>
          <cell r="E498">
            <v>-9321.8700000000008</v>
          </cell>
        </row>
        <row r="499">
          <cell r="C499" t="str">
            <v xml:space="preserve">  TOTAL OTHER PHYSICAL PROPERTY</v>
          </cell>
          <cell r="D499">
            <v>7849.69</v>
          </cell>
          <cell r="E499">
            <v>7849.69</v>
          </cell>
        </row>
        <row r="500">
          <cell r="C500" t="str">
            <v>NONUTILITY CWIP</v>
          </cell>
        </row>
        <row r="501">
          <cell r="C501" t="str">
            <v>1311015 Construction Work In Progress - Non-Utility Plant</v>
          </cell>
          <cell r="D501">
            <v>27293255.68</v>
          </cell>
          <cell r="E501">
            <v>58379825.479999997</v>
          </cell>
        </row>
        <row r="502">
          <cell r="C502" t="str">
            <v xml:space="preserve">  TOTAL NONUTILITY CWIP</v>
          </cell>
          <cell r="D502">
            <v>27293255.68</v>
          </cell>
          <cell r="E502">
            <v>58379825.479999997</v>
          </cell>
        </row>
        <row r="503">
          <cell r="C503" t="str">
            <v>INVESTMENTS</v>
          </cell>
        </row>
        <row r="504">
          <cell r="C504" t="str">
            <v>1212900 Other Investments in Nonaffiliated Companies</v>
          </cell>
          <cell r="D504">
            <v>4500002</v>
          </cell>
          <cell r="E504">
            <v>4500002</v>
          </cell>
        </row>
        <row r="505">
          <cell r="C505" t="str">
            <v xml:space="preserve">  TOTAL INVESTMENTS</v>
          </cell>
          <cell r="D505">
            <v>4500002</v>
          </cell>
          <cell r="E505">
            <v>4500002</v>
          </cell>
        </row>
        <row r="506">
          <cell r="C506" t="str">
            <v>INVESTMENT IN SUBSIDIARY COMPANIES</v>
          </cell>
        </row>
        <row r="507">
          <cell r="C507" t="str">
            <v>1219230 Inv in Consol Subs-2100-LDC Holdings I</v>
          </cell>
          <cell r="D507">
            <v>0</v>
          </cell>
          <cell r="E507">
            <v>0</v>
          </cell>
        </row>
        <row r="508">
          <cell r="C508" t="str">
            <v>1219240 Inv in Consol Subs-2200-PNG Companies LLC</v>
          </cell>
          <cell r="D508">
            <v>0</v>
          </cell>
          <cell r="E508">
            <v>0</v>
          </cell>
        </row>
        <row r="509">
          <cell r="C509" t="str">
            <v>1219250 Inv in Consol Subs-1000-Peoples Natural Gas Co LLC</v>
          </cell>
          <cell r="D509">
            <v>0</v>
          </cell>
          <cell r="E509">
            <v>0</v>
          </cell>
        </row>
        <row r="510">
          <cell r="C510" t="str">
            <v>1219251 Inv in Consol Subs-1200-Peoples Gas WV LLC</v>
          </cell>
          <cell r="D510">
            <v>0</v>
          </cell>
          <cell r="E510">
            <v>0</v>
          </cell>
        </row>
        <row r="511">
          <cell r="C511" t="str">
            <v>1219252 Inv in Consol Subs-1300-Peoples Gas KY LLC</v>
          </cell>
          <cell r="D511">
            <v>0</v>
          </cell>
          <cell r="E511">
            <v>0</v>
          </cell>
        </row>
        <row r="512">
          <cell r="C512" t="str">
            <v>1219253 Inv in Consol Subs-1400-Peoples Homeworks LLC</v>
          </cell>
          <cell r="D512">
            <v>0</v>
          </cell>
          <cell r="E512">
            <v>0</v>
          </cell>
        </row>
        <row r="513">
          <cell r="C513" t="str">
            <v>1219254 Inv in Consol Subs-1500-PNG Gathering LLC</v>
          </cell>
          <cell r="D513">
            <v>0</v>
          </cell>
          <cell r="E513">
            <v>0</v>
          </cell>
        </row>
        <row r="514">
          <cell r="C514" t="str">
            <v>1219255 Inv in Consol Subs-3100-Peoples Gas Co LLC</v>
          </cell>
          <cell r="D514">
            <v>0</v>
          </cell>
          <cell r="E514">
            <v>0</v>
          </cell>
        </row>
        <row r="515">
          <cell r="C515" t="str">
            <v>1219256 Inv in Consol Subs-1600-Delta Natural Gas Co, Inc.</v>
          </cell>
          <cell r="D515">
            <v>0</v>
          </cell>
          <cell r="E515">
            <v>0</v>
          </cell>
        </row>
        <row r="516">
          <cell r="C516" t="str">
            <v>1219257 Inv in Consol Subs-1700-Delta Resources Inc, LLC</v>
          </cell>
          <cell r="D516">
            <v>0</v>
          </cell>
          <cell r="E516">
            <v>0</v>
          </cell>
        </row>
        <row r="517">
          <cell r="C517" t="str">
            <v>1219258 Inv in Consol Subs-1800-DelGasCo Inc, LLC</v>
          </cell>
          <cell r="D517">
            <v>0</v>
          </cell>
          <cell r="E517">
            <v>0</v>
          </cell>
        </row>
        <row r="518">
          <cell r="C518" t="str">
            <v>1219259 Inv in Consol Subs-1900-Enpro Inc, LLC</v>
          </cell>
          <cell r="D518">
            <v>0</v>
          </cell>
          <cell r="E518">
            <v>0</v>
          </cell>
        </row>
        <row r="519">
          <cell r="C519" t="str">
            <v>TOTAL INVESTMENT IN SUBSIDIARY COMPANIES</v>
          </cell>
          <cell r="D519">
            <v>0</v>
          </cell>
          <cell r="E519">
            <v>0</v>
          </cell>
        </row>
        <row r="520">
          <cell r="C520" t="str">
            <v>CSV LIFE INSURANCE</v>
          </cell>
        </row>
        <row r="521">
          <cell r="C521" t="str">
            <v>1231010 Exec Insur - Cash Surrender Value</v>
          </cell>
          <cell r="D521">
            <v>686542</v>
          </cell>
          <cell r="E521">
            <v>674487.23</v>
          </cell>
        </row>
        <row r="522">
          <cell r="C522" t="str">
            <v xml:space="preserve">  TOTAL CSV LIFE INSURANCE</v>
          </cell>
          <cell r="D522">
            <v>686542</v>
          </cell>
          <cell r="E522">
            <v>674487.23</v>
          </cell>
        </row>
        <row r="523">
          <cell r="C523" t="str">
            <v xml:space="preserve">  OTHER ASSETS SUBTOTAL</v>
          </cell>
          <cell r="D523">
            <v>32487649.370000001</v>
          </cell>
          <cell r="E523">
            <v>63562164.399999999</v>
          </cell>
        </row>
        <row r="524">
          <cell r="C524" t="str">
            <v>CURRENT ASSETS</v>
          </cell>
        </row>
        <row r="525">
          <cell r="C525" t="str">
            <v>CASH</v>
          </cell>
        </row>
        <row r="526">
          <cell r="C526" t="str">
            <v>1111310 Cash in Banks - Chase - G/F</v>
          </cell>
          <cell r="D526">
            <v>7081061.9500000002</v>
          </cell>
          <cell r="E526">
            <v>8733835.5999999996</v>
          </cell>
        </row>
        <row r="527">
          <cell r="C527" t="str">
            <v>1111320 Cash in Banks - PNC - Collections</v>
          </cell>
          <cell r="D527">
            <v>1752992.25</v>
          </cell>
          <cell r="E527">
            <v>603098</v>
          </cell>
        </row>
        <row r="528">
          <cell r="C528" t="str">
            <v>1111340 Cash in Banks - Citizens - Convenience Checks</v>
          </cell>
          <cell r="D528">
            <v>120000</v>
          </cell>
          <cell r="E528">
            <v>0</v>
          </cell>
        </row>
        <row r="529">
          <cell r="C529" t="str">
            <v>1111420 Cash in Banks - Nextier - Collections</v>
          </cell>
          <cell r="D529">
            <v>15834.69</v>
          </cell>
          <cell r="E529">
            <v>26283.95</v>
          </cell>
        </row>
        <row r="530">
          <cell r="C530" t="str">
            <v>1111460 Cash - Manual - Reclass</v>
          </cell>
          <cell r="D530">
            <v>0</v>
          </cell>
          <cell r="E530">
            <v>13878412.59</v>
          </cell>
        </row>
        <row r="531">
          <cell r="C531" t="str">
            <v>1111461 Cash - BC Bank</v>
          </cell>
          <cell r="D531">
            <v>1511.2</v>
          </cell>
          <cell r="E531">
            <v>1551.2</v>
          </cell>
        </row>
        <row r="532">
          <cell r="C532" t="str">
            <v>1111490 Cash in Banks - BB&amp;T</v>
          </cell>
          <cell r="D532">
            <v>272626.37</v>
          </cell>
          <cell r="E532">
            <v>270516.87</v>
          </cell>
        </row>
        <row r="533">
          <cell r="C533" t="str">
            <v>1111491 Cash in Banks - Owingsville - Owng Banking Co</v>
          </cell>
          <cell r="D533">
            <v>12264.4</v>
          </cell>
          <cell r="E533">
            <v>11937.66</v>
          </cell>
        </row>
        <row r="534">
          <cell r="C534" t="str">
            <v>1111492 Cash in Banks - Berea - Peoples Bank of Madison Co</v>
          </cell>
          <cell r="D534">
            <v>15134.39</v>
          </cell>
          <cell r="E534">
            <v>16438.259999999998</v>
          </cell>
        </row>
        <row r="535">
          <cell r="C535" t="str">
            <v>1111493 Cash in Banks - Nicholasville - United Bank</v>
          </cell>
          <cell r="D535">
            <v>14195.72</v>
          </cell>
          <cell r="E535">
            <v>15634.09</v>
          </cell>
        </row>
        <row r="536">
          <cell r="C536" t="str">
            <v>1111494 Cash in Banks - Middlesboro - Home Federal Bank</v>
          </cell>
          <cell r="D536">
            <v>13050.33</v>
          </cell>
          <cell r="E536">
            <v>25899.919999999998</v>
          </cell>
        </row>
        <row r="537">
          <cell r="C537" t="str">
            <v>1111495 Cash in Banks - Corbin- Cumberland Valley National</v>
          </cell>
          <cell r="D537">
            <v>35281.43</v>
          </cell>
          <cell r="E537">
            <v>15369.04</v>
          </cell>
        </row>
        <row r="538">
          <cell r="C538" t="str">
            <v>1111496 Cash in Banks - Winchester Admin-Traditional</v>
          </cell>
          <cell r="D538">
            <v>14774.7</v>
          </cell>
          <cell r="E538">
            <v>5700.59</v>
          </cell>
        </row>
        <row r="539">
          <cell r="C539" t="str">
            <v>1112022 Cash Clrng - Chase - CDA - A/P - Checks Out</v>
          </cell>
          <cell r="D539">
            <v>-3153917.54</v>
          </cell>
          <cell r="E539">
            <v>-21991885.219999999</v>
          </cell>
        </row>
        <row r="540">
          <cell r="C540" t="str">
            <v>1112313 Cash Clrng - Chase - G/F - EFT In</v>
          </cell>
          <cell r="D540">
            <v>105556.21</v>
          </cell>
          <cell r="E540">
            <v>84100.66</v>
          </cell>
        </row>
        <row r="541">
          <cell r="C541" t="str">
            <v>1112314 Cash Clrng - Chase - G/F - EFT Out</v>
          </cell>
          <cell r="D541">
            <v>-612098.73</v>
          </cell>
          <cell r="E541">
            <v>-2877986.09</v>
          </cell>
        </row>
        <row r="542">
          <cell r="C542" t="str">
            <v>1112321 Cash Clrng - PNC - Collections</v>
          </cell>
          <cell r="D542">
            <v>871762.85</v>
          </cell>
          <cell r="E542">
            <v>484510.77</v>
          </cell>
        </row>
        <row r="543">
          <cell r="C543" t="str">
            <v>1112403 Cash Clrng - Chase - Collections - EFT In</v>
          </cell>
          <cell r="D543">
            <v>2206818.4</v>
          </cell>
          <cell r="E543">
            <v>2173522.46</v>
          </cell>
        </row>
        <row r="544">
          <cell r="C544" t="str">
            <v>1112499 Cash Clrng - Cash Desk</v>
          </cell>
          <cell r="D544">
            <v>1655.26</v>
          </cell>
          <cell r="E544">
            <v>0</v>
          </cell>
        </row>
        <row r="545">
          <cell r="C545" t="str">
            <v>1113200 Working Funds</v>
          </cell>
          <cell r="D545">
            <v>4575</v>
          </cell>
          <cell r="E545">
            <v>4575</v>
          </cell>
        </row>
        <row r="546">
          <cell r="C546" t="str">
            <v>1113312 Unknown-Check Deposits</v>
          </cell>
          <cell r="D546">
            <v>-118994.3</v>
          </cell>
          <cell r="E546">
            <v>-35506.28</v>
          </cell>
        </row>
        <row r="547">
          <cell r="C547" t="str">
            <v xml:space="preserve">  TOTAL CASH</v>
          </cell>
          <cell r="D547">
            <v>8654084.5800000001</v>
          </cell>
          <cell r="E547">
            <v>1446009.07</v>
          </cell>
        </row>
        <row r="548">
          <cell r="C548" t="str">
            <v>ACCTS RECEIVABLE - TRADE</v>
          </cell>
        </row>
        <row r="549">
          <cell r="C549" t="str">
            <v>1136000 Accts Receivable - Reconciliation - Damages</v>
          </cell>
          <cell r="D549">
            <v>757743.82</v>
          </cell>
          <cell r="E549">
            <v>395383.73</v>
          </cell>
        </row>
        <row r="550">
          <cell r="C550" t="str">
            <v>1136020 Accts Receivable - Reconciliation - Gas Customers</v>
          </cell>
          <cell r="D550">
            <v>45049.54</v>
          </cell>
          <cell r="E550">
            <v>44338.39</v>
          </cell>
        </row>
        <row r="551">
          <cell r="C551" t="str">
            <v>1136021 Accts Receivable - Reconciliation - Misc Gas</v>
          </cell>
          <cell r="D551">
            <v>5292248.78</v>
          </cell>
          <cell r="E551">
            <v>4096637.83</v>
          </cell>
        </row>
        <row r="552">
          <cell r="C552" t="str">
            <v>1136100 Customer A/R - Retail Gas Sales - CR&amp;B</v>
          </cell>
          <cell r="D552">
            <v>137089254.31</v>
          </cell>
          <cell r="E552">
            <v>62338482.009999998</v>
          </cell>
        </row>
        <row r="553">
          <cell r="C553" t="str">
            <v>1136101 Customer A/R - Retail Gas Sales - Manual</v>
          </cell>
          <cell r="D553">
            <v>-12038000</v>
          </cell>
          <cell r="E553">
            <v>-15141980.17</v>
          </cell>
        </row>
        <row r="554">
          <cell r="C554" t="str">
            <v>1136110 Ensyte Interface Customer-A/R Recon</v>
          </cell>
          <cell r="D554">
            <v>368117.76000000001</v>
          </cell>
          <cell r="E554">
            <v>124868.52</v>
          </cell>
        </row>
        <row r="555">
          <cell r="C555" t="str">
            <v>1136120 Customer A/R - Warranty Services - CR&amp;B</v>
          </cell>
          <cell r="D555">
            <v>137518.88</v>
          </cell>
          <cell r="E555">
            <v>139073.76</v>
          </cell>
        </row>
        <row r="556">
          <cell r="C556" t="str">
            <v>1136130 Customer A/R - Peoples Protection Program - CR&amp;B</v>
          </cell>
          <cell r="D556">
            <v>204516.11</v>
          </cell>
          <cell r="E556">
            <v>188217.81</v>
          </cell>
        </row>
        <row r="557">
          <cell r="C557" t="str">
            <v>1136200 Customer A/R - Retail Gas Sales</v>
          </cell>
          <cell r="D557">
            <v>26184.87</v>
          </cell>
          <cell r="E557">
            <v>-546937.21</v>
          </cell>
        </row>
        <row r="558">
          <cell r="C558" t="str">
            <v>1136211 Customer A/R - Energy Choice Contra</v>
          </cell>
          <cell r="D558">
            <v>-2840174.58</v>
          </cell>
          <cell r="E558">
            <v>1185882.19</v>
          </cell>
        </row>
        <row r="559">
          <cell r="C559" t="str">
            <v>1136212 Customer A/R - Purchase of Receivables Contra</v>
          </cell>
          <cell r="D559">
            <v>-2615819</v>
          </cell>
          <cell r="E559">
            <v>-1203891.9099999999</v>
          </cell>
        </row>
        <row r="560">
          <cell r="C560" t="str">
            <v>1136213 Customer A/R - Warranty Contra</v>
          </cell>
          <cell r="D560">
            <v>-137739.5</v>
          </cell>
          <cell r="E560">
            <v>-141389.73000000001</v>
          </cell>
        </row>
        <row r="561">
          <cell r="C561" t="str">
            <v>1136214 Customer A/R - Protection Program Contra</v>
          </cell>
          <cell r="D561">
            <v>-206576.24</v>
          </cell>
          <cell r="E561">
            <v>-191927.93</v>
          </cell>
        </row>
        <row r="562">
          <cell r="C562" t="str">
            <v>1136230 Budget Billing Credit Balances</v>
          </cell>
          <cell r="D562">
            <v>15298375.189999999</v>
          </cell>
          <cell r="E562">
            <v>44987867.090000004</v>
          </cell>
        </row>
        <row r="563">
          <cell r="C563" t="str">
            <v>1136310 Accounts Receivable - Estimates</v>
          </cell>
          <cell r="D563">
            <v>1445859.34</v>
          </cell>
          <cell r="E563">
            <v>1968422.64</v>
          </cell>
        </row>
        <row r="564">
          <cell r="C564" t="str">
            <v>1136395 Gas Sales Clearing-on system sales</v>
          </cell>
          <cell r="D564">
            <v>39.799999999999997</v>
          </cell>
          <cell r="E564">
            <v>39.799999999999997</v>
          </cell>
        </row>
        <row r="565">
          <cell r="C565" t="str">
            <v>1136910 Customer Accts Receivable - Legacy Conversion</v>
          </cell>
          <cell r="D565">
            <v>-195</v>
          </cell>
          <cell r="E565">
            <v>0</v>
          </cell>
        </row>
        <row r="566">
          <cell r="C566" t="str">
            <v>1137045 A/R - Other-Accident/Property Claims-SAP Recon</v>
          </cell>
          <cell r="D566">
            <v>1054649.3899999999</v>
          </cell>
          <cell r="E566">
            <v>1238414.94</v>
          </cell>
        </row>
        <row r="567">
          <cell r="C567" t="str">
            <v>1137055 Accounts Receivable - Pension/OPEB Trusts</v>
          </cell>
          <cell r="D567">
            <v>1192341.1399999999</v>
          </cell>
          <cell r="E567">
            <v>555561.07999999996</v>
          </cell>
        </row>
        <row r="568">
          <cell r="C568" t="str">
            <v>1137057 Accounts Receivable - Other</v>
          </cell>
          <cell r="D568">
            <v>528828.36</v>
          </cell>
          <cell r="E568">
            <v>533721.11</v>
          </cell>
        </row>
        <row r="569">
          <cell r="C569" t="str">
            <v>1139950 Cash Clrg Account - Unapplied Cash - Chase</v>
          </cell>
          <cell r="D569">
            <v>427.44</v>
          </cell>
          <cell r="E569">
            <v>-38</v>
          </cell>
        </row>
        <row r="570">
          <cell r="C570" t="str">
            <v>1139951 Cash Clrg Account - Unapplied Cash - PNC</v>
          </cell>
          <cell r="D570">
            <v>-20518.830000000002</v>
          </cell>
          <cell r="E570">
            <v>1935.75</v>
          </cell>
        </row>
        <row r="571">
          <cell r="C571" t="str">
            <v xml:space="preserve">  TOTAL ACCTS RECEIVABLE - TRADE</v>
          </cell>
          <cell r="D571">
            <v>145582131.58000001</v>
          </cell>
          <cell r="E571">
            <v>100572681.7</v>
          </cell>
        </row>
        <row r="572">
          <cell r="C572" t="str">
            <v>ALLOWANCE FOR BAD DEBTS</v>
          </cell>
        </row>
        <row r="573">
          <cell r="C573" t="str">
            <v>1138010 Provision for Uncollectible A/R-Customer Accounts</v>
          </cell>
          <cell r="D573">
            <v>-40133956.350000001</v>
          </cell>
          <cell r="E573">
            <v>-23438641.68</v>
          </cell>
        </row>
        <row r="574">
          <cell r="C574" t="str">
            <v>1138030 Provision for Uncollectible A/R-Misc Receivables</v>
          </cell>
          <cell r="D574">
            <v>-126064.03</v>
          </cell>
          <cell r="E574">
            <v>-151473.70000000001</v>
          </cell>
        </row>
        <row r="575">
          <cell r="C575" t="str">
            <v>1138040 Provision for Uncollectible A/R-POR Chargeoffs</v>
          </cell>
          <cell r="D575">
            <v>998784.28</v>
          </cell>
          <cell r="E575">
            <v>962097.01</v>
          </cell>
        </row>
        <row r="576">
          <cell r="C576" t="str">
            <v>1138041 Provision for Uncollectible A/R-POR Discounts</v>
          </cell>
          <cell r="D576">
            <v>-1705822.03</v>
          </cell>
          <cell r="E576">
            <v>-1600392.62</v>
          </cell>
        </row>
        <row r="577">
          <cell r="C577" t="str">
            <v>1138050 Provision for Uncollectible A/R-Agency Program</v>
          </cell>
          <cell r="D577">
            <v>-75303.27</v>
          </cell>
          <cell r="E577">
            <v>-65225.67</v>
          </cell>
        </row>
        <row r="578">
          <cell r="C578" t="str">
            <v xml:space="preserve">  TOTAL ALLOWANCE FOR BAD DEBTS</v>
          </cell>
          <cell r="D578">
            <v>-41042361.399999999</v>
          </cell>
          <cell r="E578">
            <v>-24293636.66</v>
          </cell>
        </row>
        <row r="579">
          <cell r="C579" t="str">
            <v>ACCTS RECVBL - AFFILIATES</v>
          </cell>
        </row>
        <row r="580">
          <cell r="C580" t="str">
            <v>1133120 Interco Rec - 2000 - LDC Funding</v>
          </cell>
          <cell r="D580">
            <v>0</v>
          </cell>
          <cell r="E580">
            <v>0</v>
          </cell>
        </row>
        <row r="581">
          <cell r="C581" t="str">
            <v>1133140 Interco Rec - 2200 - PNG Companies LLC</v>
          </cell>
          <cell r="D581">
            <v>0</v>
          </cell>
          <cell r="E581">
            <v>0</v>
          </cell>
        </row>
        <row r="582">
          <cell r="C582" t="str">
            <v>1133150 Interco Rec - 1000 - Peoples NGC</v>
          </cell>
          <cell r="D582">
            <v>0</v>
          </cell>
          <cell r="E582">
            <v>0</v>
          </cell>
        </row>
        <row r="583">
          <cell r="C583" t="str">
            <v>1133151 Interco Rec - 1200 - Peoples Gas WV LLC</v>
          </cell>
          <cell r="D583">
            <v>0</v>
          </cell>
          <cell r="E583">
            <v>0</v>
          </cell>
        </row>
        <row r="584">
          <cell r="C584" t="str">
            <v>1133152 Interco Rec - 1300 - Peoples Gas KY LLC</v>
          </cell>
          <cell r="D584">
            <v>0</v>
          </cell>
          <cell r="E584">
            <v>0</v>
          </cell>
        </row>
        <row r="585">
          <cell r="C585" t="str">
            <v>1133153 Interco Rec - 1400 - Peoples Homeworks LLC</v>
          </cell>
          <cell r="D585">
            <v>0</v>
          </cell>
          <cell r="E585">
            <v>0</v>
          </cell>
        </row>
        <row r="586">
          <cell r="C586" t="str">
            <v>1133154 Interco Rec - 1500 - PNG Gathering LLC</v>
          </cell>
          <cell r="D586">
            <v>0</v>
          </cell>
          <cell r="E586">
            <v>0</v>
          </cell>
        </row>
        <row r="587">
          <cell r="C587" t="str">
            <v>1133155 Interco Rec - 3100 - Peoples Gas Co LLC</v>
          </cell>
          <cell r="D587">
            <v>0</v>
          </cell>
          <cell r="E587">
            <v>0</v>
          </cell>
        </row>
        <row r="588">
          <cell r="C588" t="str">
            <v>1133156 Interco Rec - 1600 - Delta Natural Gas Inc</v>
          </cell>
          <cell r="D588">
            <v>0</v>
          </cell>
          <cell r="E588">
            <v>0</v>
          </cell>
        </row>
        <row r="589">
          <cell r="C589" t="str">
            <v>1133157 Interco Rec - 1700 - Delta Resources</v>
          </cell>
          <cell r="D589">
            <v>0</v>
          </cell>
          <cell r="E589">
            <v>0</v>
          </cell>
        </row>
        <row r="590">
          <cell r="C590" t="str">
            <v>1133158 Interco Rec - 1800 - Delgasco</v>
          </cell>
          <cell r="D590">
            <v>0</v>
          </cell>
          <cell r="E590">
            <v>0</v>
          </cell>
        </row>
        <row r="591">
          <cell r="C591" t="str">
            <v>1133159 Interco Rec - 1900 - Enpro</v>
          </cell>
          <cell r="D591">
            <v>0</v>
          </cell>
          <cell r="E591">
            <v>0</v>
          </cell>
        </row>
        <row r="592">
          <cell r="C592" t="str">
            <v>1133210 Interco Rec - Essential</v>
          </cell>
          <cell r="D592">
            <v>11644914</v>
          </cell>
          <cell r="E592">
            <v>10707232.42</v>
          </cell>
        </row>
        <row r="593">
          <cell r="C593" t="str">
            <v>1135120 A/R - 2000 - LDC Funding</v>
          </cell>
          <cell r="D593">
            <v>0</v>
          </cell>
          <cell r="E593">
            <v>0</v>
          </cell>
        </row>
        <row r="594">
          <cell r="C594" t="str">
            <v>1135140 A/R - 2200 - PNG Companies LLC</v>
          </cell>
          <cell r="D594">
            <v>0</v>
          </cell>
          <cell r="E594">
            <v>0</v>
          </cell>
        </row>
        <row r="595">
          <cell r="C595" t="str">
            <v>1135150 A/R - 1000 - Peoples NGC</v>
          </cell>
          <cell r="D595">
            <v>0</v>
          </cell>
          <cell r="E595">
            <v>0</v>
          </cell>
        </row>
        <row r="596">
          <cell r="C596" t="str">
            <v>1135151 A/R - 1200 - Peoples Gas WV LLC</v>
          </cell>
          <cell r="D596">
            <v>0</v>
          </cell>
          <cell r="E596">
            <v>0</v>
          </cell>
        </row>
        <row r="597">
          <cell r="C597" t="str">
            <v>1135152 A/R - 1300 - Peoples Gas KY LLC</v>
          </cell>
          <cell r="D597">
            <v>0</v>
          </cell>
          <cell r="E597">
            <v>0</v>
          </cell>
        </row>
        <row r="598">
          <cell r="C598" t="str">
            <v>1135154 A/R - 1500 - PNG Gathering  LLC</v>
          </cell>
          <cell r="D598">
            <v>0</v>
          </cell>
          <cell r="E598">
            <v>0</v>
          </cell>
        </row>
        <row r="599">
          <cell r="C599" t="str">
            <v>1135155 A/R - 3100 - Peoples Gas Co LLC</v>
          </cell>
          <cell r="D599">
            <v>0</v>
          </cell>
          <cell r="E599">
            <v>0</v>
          </cell>
        </row>
        <row r="600">
          <cell r="C600" t="str">
            <v>1135156 A/R - 1600 - Delta Natural Gas</v>
          </cell>
          <cell r="D600">
            <v>0</v>
          </cell>
          <cell r="E600">
            <v>0</v>
          </cell>
        </row>
        <row r="601">
          <cell r="C601" t="str">
            <v>1135157 A/R - 1700 - Delta Resources</v>
          </cell>
          <cell r="D601">
            <v>0</v>
          </cell>
          <cell r="E601">
            <v>0</v>
          </cell>
        </row>
        <row r="602">
          <cell r="C602" t="str">
            <v>1135158 A/R - 1800 - Delgasco</v>
          </cell>
          <cell r="D602">
            <v>0</v>
          </cell>
          <cell r="E602">
            <v>0</v>
          </cell>
        </row>
        <row r="603">
          <cell r="C603" t="str">
            <v>1135159 A/R - 1900 - Enpro</v>
          </cell>
          <cell r="D603">
            <v>0</v>
          </cell>
          <cell r="E603">
            <v>0</v>
          </cell>
        </row>
        <row r="604">
          <cell r="C604" t="str">
            <v>1137150 Interco Int Rec - 1000 - Peoples NGC</v>
          </cell>
          <cell r="D604">
            <v>0</v>
          </cell>
          <cell r="E604">
            <v>0</v>
          </cell>
        </row>
        <row r="605">
          <cell r="C605" t="str">
            <v>1137151 Interco Int Rec - 1200 - Peoples Gas WV</v>
          </cell>
          <cell r="D605">
            <v>0</v>
          </cell>
          <cell r="E605">
            <v>0</v>
          </cell>
        </row>
        <row r="606">
          <cell r="C606" t="str">
            <v>1137152 Interco Int Rec - 1300 - Peoples Gas KY</v>
          </cell>
          <cell r="D606">
            <v>0</v>
          </cell>
          <cell r="E606">
            <v>0</v>
          </cell>
        </row>
        <row r="607">
          <cell r="C607" t="str">
            <v>1137155 Interco Int Rec - 3100 - Peoples Gas Company</v>
          </cell>
          <cell r="D607">
            <v>0</v>
          </cell>
          <cell r="E607">
            <v>0</v>
          </cell>
        </row>
        <row r="608">
          <cell r="C608" t="str">
            <v>1137156 Interco Int Rec - 1600 - Delta Natural Gas Co</v>
          </cell>
          <cell r="D608">
            <v>0</v>
          </cell>
          <cell r="E608">
            <v>0</v>
          </cell>
        </row>
        <row r="609">
          <cell r="C609" t="str">
            <v>1199050 Exchange Gas-Affiliated Imbalance-1000-Peoples</v>
          </cell>
          <cell r="D609">
            <v>0</v>
          </cell>
          <cell r="E609">
            <v>0</v>
          </cell>
        </row>
        <row r="610">
          <cell r="C610" t="str">
            <v>1199056 Exchange Gas-Affiliated Imbalance-1600-Delta</v>
          </cell>
          <cell r="D610">
            <v>0</v>
          </cell>
          <cell r="E610">
            <v>0</v>
          </cell>
        </row>
        <row r="611">
          <cell r="C611" t="str">
            <v>2199258 Exchange Gas Payable-Affil-1800-Delgasco</v>
          </cell>
          <cell r="D611">
            <v>0</v>
          </cell>
          <cell r="E611">
            <v>0</v>
          </cell>
        </row>
        <row r="612">
          <cell r="C612" t="str">
            <v>2199265 Exchange Gas Payable-Affil-3100-PGC</v>
          </cell>
          <cell r="D612">
            <v>0</v>
          </cell>
          <cell r="E612">
            <v>0</v>
          </cell>
        </row>
        <row r="613">
          <cell r="C613" t="str">
            <v xml:space="preserve">  TOTAL ACCTS RECVBL - AFFILIATES</v>
          </cell>
          <cell r="D613">
            <v>11644914</v>
          </cell>
          <cell r="E613">
            <v>10707232.42</v>
          </cell>
        </row>
        <row r="614">
          <cell r="C614" t="str">
            <v>ADVANCES DUE FROM AFFILIATE</v>
          </cell>
        </row>
        <row r="615">
          <cell r="C615" t="str">
            <v>1140040 Interco Curr Adv/Borr-2200-PNG Companies LLC</v>
          </cell>
          <cell r="D615">
            <v>0</v>
          </cell>
          <cell r="E615">
            <v>0</v>
          </cell>
        </row>
        <row r="616">
          <cell r="C616" t="str">
            <v>1140050 Interco Curr Adv/Borr-1000-PNG NGC</v>
          </cell>
          <cell r="D616">
            <v>0</v>
          </cell>
          <cell r="E616">
            <v>0</v>
          </cell>
        </row>
        <row r="617">
          <cell r="C617" t="str">
            <v>1140051 Interco Curr Adv/Borr-1200-Peoples WV</v>
          </cell>
          <cell r="D617">
            <v>0</v>
          </cell>
          <cell r="E617">
            <v>0</v>
          </cell>
        </row>
        <row r="618">
          <cell r="C618" t="str">
            <v>1140052 Interco Curr Adv/Borr-1300-Peoples KY</v>
          </cell>
          <cell r="D618">
            <v>0</v>
          </cell>
          <cell r="E618">
            <v>0</v>
          </cell>
        </row>
        <row r="619">
          <cell r="C619" t="str">
            <v>1140055 Interco Curr Adv/Borr-3100-PGC-(TWP)</v>
          </cell>
          <cell r="D619">
            <v>0</v>
          </cell>
          <cell r="E619">
            <v>0</v>
          </cell>
        </row>
        <row r="620">
          <cell r="C620" t="str">
            <v>1140056 Interco Curr Adv/Borr-1600-DELTA</v>
          </cell>
          <cell r="D620">
            <v>0</v>
          </cell>
          <cell r="E620">
            <v>0</v>
          </cell>
        </row>
        <row r="621">
          <cell r="C621" t="str">
            <v>1140058 Interco Curr Adv/Borr-1800-Delgasco</v>
          </cell>
          <cell r="D621">
            <v>0</v>
          </cell>
          <cell r="E621">
            <v>0</v>
          </cell>
        </row>
        <row r="622">
          <cell r="C622" t="str">
            <v>1140150 Interco Debt - Affil - 1000 - Current Portion</v>
          </cell>
          <cell r="D622">
            <v>0</v>
          </cell>
          <cell r="E622">
            <v>0</v>
          </cell>
        </row>
        <row r="623">
          <cell r="C623" t="str">
            <v>1140155 Interco Debt - Affil - 3100 - Current Portion</v>
          </cell>
          <cell r="D623">
            <v>0</v>
          </cell>
          <cell r="E623">
            <v>0</v>
          </cell>
        </row>
        <row r="624">
          <cell r="C624" t="str">
            <v>1140156 Interco Debt - Affil - 1600 - Delta Natural GasInc</v>
          </cell>
          <cell r="D624">
            <v>0</v>
          </cell>
          <cell r="E624">
            <v>0</v>
          </cell>
        </row>
        <row r="625">
          <cell r="C625" t="str">
            <v xml:space="preserve">  TOTAL ADVANCES DUE FROM AFFILIATE</v>
          </cell>
          <cell r="D625">
            <v>0</v>
          </cell>
          <cell r="E625">
            <v>0</v>
          </cell>
        </row>
        <row r="626">
          <cell r="C626" t="str">
            <v>NOTES RECEIVABLE</v>
          </cell>
        </row>
        <row r="627">
          <cell r="C627" t="str">
            <v>1120210 Notes Receivable - Short Term</v>
          </cell>
          <cell r="D627">
            <v>840547.91</v>
          </cell>
          <cell r="E627">
            <v>0</v>
          </cell>
        </row>
        <row r="628">
          <cell r="C628" t="str">
            <v xml:space="preserve">  TOTAL NOTES RECEIVABLE</v>
          </cell>
          <cell r="D628">
            <v>840547.91</v>
          </cell>
          <cell r="E628">
            <v>0</v>
          </cell>
        </row>
        <row r="629">
          <cell r="C629" t="str">
            <v>NOTES RECEIVABLE AFFILIATES</v>
          </cell>
        </row>
        <row r="630">
          <cell r="C630" t="str">
            <v>1220150 Inter-Co Notes Rec/Pay-1000-Peoples NGC</v>
          </cell>
          <cell r="D630">
            <v>0</v>
          </cell>
          <cell r="E630">
            <v>0</v>
          </cell>
        </row>
        <row r="631">
          <cell r="C631" t="str">
            <v>1220151 Inter-Co Notes Rec/Pay-1200-Peoples Gas WV LLC</v>
          </cell>
          <cell r="D631">
            <v>0</v>
          </cell>
          <cell r="E631">
            <v>0</v>
          </cell>
        </row>
        <row r="632">
          <cell r="C632" t="str">
            <v>1220152 Inter-Co Notes Rec/Pay-1300-Peoples Gas KY LLC</v>
          </cell>
          <cell r="D632">
            <v>0</v>
          </cell>
          <cell r="E632">
            <v>0</v>
          </cell>
        </row>
        <row r="633">
          <cell r="C633" t="str">
            <v>1220155 Inter-Co Notes Rec/Pay-3100-PGC-(TWP)</v>
          </cell>
          <cell r="D633">
            <v>0</v>
          </cell>
          <cell r="E633">
            <v>0</v>
          </cell>
        </row>
        <row r="634">
          <cell r="C634" t="str">
            <v>1220156 Inter-Co Notes Rec/Pay-1600-Delta Natural Gas Inc</v>
          </cell>
          <cell r="D634">
            <v>0</v>
          </cell>
          <cell r="E634">
            <v>0</v>
          </cell>
        </row>
        <row r="635">
          <cell r="C635" t="str">
            <v xml:space="preserve">  TOTAL NOTES RECEIVABLE AFFILIATES</v>
          </cell>
          <cell r="D635">
            <v>0</v>
          </cell>
          <cell r="E635">
            <v>0</v>
          </cell>
        </row>
        <row r="636">
          <cell r="C636" t="str">
            <v>MATERIALS &amp; SUPPLIES</v>
          </cell>
        </row>
        <row r="637">
          <cell r="C637" t="str">
            <v>1142010 Materials Inventory</v>
          </cell>
          <cell r="D637">
            <v>4880376.62</v>
          </cell>
          <cell r="E637">
            <v>4679851.6900000004</v>
          </cell>
        </row>
        <row r="638">
          <cell r="C638" t="str">
            <v xml:space="preserve">  TOTAL MATERIALS &amp; SUPPLIES</v>
          </cell>
          <cell r="D638">
            <v>4880376.62</v>
          </cell>
          <cell r="E638">
            <v>4679851.6900000004</v>
          </cell>
        </row>
        <row r="639">
          <cell r="C639" t="str">
            <v>MATERIALS &amp; SUPPLIES - Gas stored</v>
          </cell>
        </row>
        <row r="640">
          <cell r="C640" t="str">
            <v>1141600 Gas Stored Underground - Current</v>
          </cell>
          <cell r="D640">
            <v>10729948.880000001</v>
          </cell>
          <cell r="E640">
            <v>36731974.68</v>
          </cell>
        </row>
        <row r="641">
          <cell r="C641" t="str">
            <v xml:space="preserve">  TOTAL MATERIALS &amp; SUPPLIES - Gas stored</v>
          </cell>
          <cell r="D641">
            <v>10729948.880000001</v>
          </cell>
          <cell r="E641">
            <v>36731974.68</v>
          </cell>
        </row>
        <row r="642">
          <cell r="C642" t="str">
            <v>UNBILLED REVENUE</v>
          </cell>
        </row>
        <row r="643">
          <cell r="C643" t="str">
            <v>1131015 Customer Accounts Receiv-Gas Unbilled-Residential</v>
          </cell>
          <cell r="D643">
            <v>23102660.539999999</v>
          </cell>
          <cell r="E643">
            <v>47181929.159999996</v>
          </cell>
        </row>
        <row r="644">
          <cell r="C644" t="str">
            <v>1131016 Customer Accounts Receiv-Gas Unbilled-Commercial</v>
          </cell>
          <cell r="D644">
            <v>4088068.96</v>
          </cell>
          <cell r="E644">
            <v>9536447.8100000005</v>
          </cell>
        </row>
        <row r="645">
          <cell r="C645" t="str">
            <v>1131018 Customer Accounts Receiv-Gas Unbilled-Transport</v>
          </cell>
          <cell r="D645">
            <v>5712271.9500000002</v>
          </cell>
          <cell r="E645">
            <v>10930392.390000001</v>
          </cell>
        </row>
        <row r="646">
          <cell r="C646" t="str">
            <v>1131019 Customer Accounts Receiv-Gas Unbilled-Agency</v>
          </cell>
          <cell r="D646">
            <v>144594.39000000001</v>
          </cell>
          <cell r="E646">
            <v>311635.32</v>
          </cell>
        </row>
        <row r="647">
          <cell r="C647" t="str">
            <v>1131025 Customer Accounts Receivable-Estimates</v>
          </cell>
          <cell r="D647">
            <v>6293546.1100000003</v>
          </cell>
          <cell r="E647">
            <v>6074318.4699999997</v>
          </cell>
        </row>
        <row r="648">
          <cell r="C648" t="str">
            <v xml:space="preserve">  TOTAL UNBILLED REVENUE</v>
          </cell>
          <cell r="D648">
            <v>39341141.950000003</v>
          </cell>
          <cell r="E648">
            <v>74034723.150000006</v>
          </cell>
        </row>
        <row r="649">
          <cell r="C649" t="str">
            <v>PREPAYMENTS</v>
          </cell>
        </row>
        <row r="650">
          <cell r="C650" t="str">
            <v>1191220 Prepaid Insurance - Excess Liability</v>
          </cell>
          <cell r="D650">
            <v>27528.74</v>
          </cell>
          <cell r="E650">
            <v>7403.74</v>
          </cell>
        </row>
        <row r="651">
          <cell r="C651" t="str">
            <v>1191250 Prepaid Insur - Benefits (Health Insur-HSA)</v>
          </cell>
          <cell r="D651">
            <v>1041261.37</v>
          </cell>
          <cell r="E651">
            <v>63299.92</v>
          </cell>
        </row>
        <row r="652">
          <cell r="C652" t="str">
            <v>1191251 Prepaid Insur - Health Insur clearing</v>
          </cell>
          <cell r="D652">
            <v>1460083.77</v>
          </cell>
          <cell r="E652">
            <v>-207.1</v>
          </cell>
        </row>
        <row r="653">
          <cell r="C653" t="str">
            <v>1191280 Prepaid Insurance - Other</v>
          </cell>
          <cell r="D653">
            <v>98494.41</v>
          </cell>
          <cell r="E653">
            <v>114807.16</v>
          </cell>
        </row>
        <row r="654">
          <cell r="C654" t="str">
            <v>1191290 Prepaid Insurance - Workers Compensation</v>
          </cell>
          <cell r="D654">
            <v>20000</v>
          </cell>
          <cell r="E654">
            <v>20000</v>
          </cell>
        </row>
        <row r="655">
          <cell r="C655" t="str">
            <v>1191435 Prepaid Leases</v>
          </cell>
          <cell r="D655">
            <v>151448.62</v>
          </cell>
          <cell r="E655">
            <v>409102.02</v>
          </cell>
        </row>
        <row r="656">
          <cell r="C656" t="str">
            <v>1191440 Prepaid Postage</v>
          </cell>
          <cell r="D656">
            <v>496528.98</v>
          </cell>
          <cell r="E656">
            <v>578281.04</v>
          </cell>
        </row>
        <row r="657">
          <cell r="C657" t="str">
            <v>1191450 Prepaid Vendor Clearing</v>
          </cell>
          <cell r="D657">
            <v>1170302.68</v>
          </cell>
          <cell r="E657">
            <v>532045.38</v>
          </cell>
        </row>
        <row r="658">
          <cell r="C658" t="str">
            <v>1191900 Prepaid Miscellaneous</v>
          </cell>
          <cell r="D658">
            <v>501825.93</v>
          </cell>
          <cell r="E658">
            <v>391513.27</v>
          </cell>
        </row>
        <row r="659">
          <cell r="C659" t="str">
            <v>1191910 Prepaid Maintenance Agreements</v>
          </cell>
          <cell r="D659">
            <v>4620502.93</v>
          </cell>
          <cell r="E659">
            <v>3680205.98</v>
          </cell>
        </row>
        <row r="660">
          <cell r="C660" t="str">
            <v xml:space="preserve">  TOTAL PREPAYMENTS</v>
          </cell>
          <cell r="D660">
            <v>9587977.4299999997</v>
          </cell>
          <cell r="E660">
            <v>5796451.4100000001</v>
          </cell>
        </row>
        <row r="661">
          <cell r="C661" t="str">
            <v>PREPAID INCOME TAXES</v>
          </cell>
        </row>
        <row r="662">
          <cell r="C662" t="str">
            <v>1191110 Prepaid Taxes-Federal Income Taxes</v>
          </cell>
          <cell r="D662">
            <v>12683545.939999999</v>
          </cell>
          <cell r="E662">
            <v>0</v>
          </cell>
        </row>
        <row r="663">
          <cell r="C663" t="str">
            <v>1191120 Prepaid Taxes-State Income Taxes</v>
          </cell>
          <cell r="D663">
            <v>6076195.3099999996</v>
          </cell>
          <cell r="E663">
            <v>0</v>
          </cell>
        </row>
        <row r="664">
          <cell r="C664" t="str">
            <v xml:space="preserve">  TOTAL PREPAID INCOME TAXES</v>
          </cell>
          <cell r="D664">
            <v>18759741.25</v>
          </cell>
          <cell r="E664">
            <v>0</v>
          </cell>
        </row>
        <row r="665">
          <cell r="C665" t="str">
            <v>REGULATORY ASSETS - Current</v>
          </cell>
        </row>
        <row r="666">
          <cell r="C666" t="str">
            <v>1171100 Regulatory Asset - Universal Service Program</v>
          </cell>
          <cell r="D666">
            <v>3928971.26</v>
          </cell>
          <cell r="E666">
            <v>73813</v>
          </cell>
        </row>
        <row r="667">
          <cell r="C667" t="str">
            <v>1171110 Regulatory Asset - DSIC - Over/Undercollection</v>
          </cell>
          <cell r="D667">
            <v>-1854.54</v>
          </cell>
          <cell r="E667">
            <v>-230103.39</v>
          </cell>
        </row>
        <row r="668">
          <cell r="C668" t="str">
            <v>1171120 Regulatory Asset - Supplier Choice</v>
          </cell>
          <cell r="D668">
            <v>-27229.26</v>
          </cell>
          <cell r="E668">
            <v>-2752.62</v>
          </cell>
        </row>
        <row r="669">
          <cell r="C669" t="str">
            <v>1171999 Regulatory Asset - ST - Reclass</v>
          </cell>
          <cell r="D669">
            <v>335273.49</v>
          </cell>
          <cell r="E669">
            <v>1088808.45</v>
          </cell>
        </row>
        <row r="670">
          <cell r="C670" t="str">
            <v>1194010 Deferred Gas-Actual Cost Adj - Unrecovered</v>
          </cell>
          <cell r="D670">
            <v>-14008538.699999999</v>
          </cell>
          <cell r="E670">
            <v>-15409993.369999999</v>
          </cell>
        </row>
        <row r="671">
          <cell r="C671" t="str">
            <v>1194060 Deferred Gas - Unbilled</v>
          </cell>
          <cell r="D671">
            <v>-559947.68999999994</v>
          </cell>
          <cell r="E671">
            <v>-2623157</v>
          </cell>
        </row>
        <row r="672">
          <cell r="C672" t="str">
            <v>1194070 Deferred Gas-Reclass to Amts Payable to Customers</v>
          </cell>
          <cell r="D672">
            <v>14752522.199999999</v>
          </cell>
          <cell r="E672">
            <v>18617767.390000001</v>
          </cell>
        </row>
        <row r="673">
          <cell r="C673" t="str">
            <v xml:space="preserve">  TOTAL REGULATORY ASSETS - Current</v>
          </cell>
          <cell r="D673">
            <v>4419196.76</v>
          </cell>
          <cell r="E673">
            <v>1514382.46</v>
          </cell>
        </row>
        <row r="674">
          <cell r="C674" t="str">
            <v>OTHER CURRENT ASSETS</v>
          </cell>
        </row>
        <row r="675">
          <cell r="C675" t="str">
            <v>1199030 Pipeline Exchange Gas Imbalance Receivable</v>
          </cell>
          <cell r="D675">
            <v>383009.72</v>
          </cell>
          <cell r="E675">
            <v>862760.36</v>
          </cell>
        </row>
        <row r="676">
          <cell r="C676" t="str">
            <v>1199060 Pooling &amp; BBA Gas Imbalance Receivable</v>
          </cell>
          <cell r="D676">
            <v>125799.44</v>
          </cell>
          <cell r="E676">
            <v>2481805.0699999998</v>
          </cell>
        </row>
        <row r="677">
          <cell r="C677" t="str">
            <v xml:space="preserve">  TOTAL OTHER CURRENT ASSETS</v>
          </cell>
          <cell r="D677">
            <v>508809.16</v>
          </cell>
          <cell r="E677">
            <v>3344565.43</v>
          </cell>
        </row>
        <row r="678">
          <cell r="C678" t="str">
            <v xml:space="preserve">  TOTAL CURRENT ASSETS</v>
          </cell>
          <cell r="D678">
            <v>213906508.72</v>
          </cell>
          <cell r="E678">
            <v>214534235.34999999</v>
          </cell>
        </row>
        <row r="679">
          <cell r="C679" t="str">
            <v>NONCURRENT ASSETS</v>
          </cell>
        </row>
        <row r="680">
          <cell r="C680" t="str">
            <v>RATE CASE EXPENSE</v>
          </cell>
        </row>
        <row r="681">
          <cell r="C681" t="str">
            <v>1242020 Reg Asset - Rate Case Expenses</v>
          </cell>
          <cell r="D681">
            <v>658663.67000000004</v>
          </cell>
          <cell r="E681">
            <v>890791.1</v>
          </cell>
        </row>
        <row r="682">
          <cell r="C682" t="str">
            <v xml:space="preserve">  TOTAL RATE CASE EXPENSE</v>
          </cell>
          <cell r="D682">
            <v>658663.67000000004</v>
          </cell>
          <cell r="E682">
            <v>890791.1</v>
          </cell>
        </row>
        <row r="683">
          <cell r="C683" t="str">
            <v>PRELIM SURVEY &amp; INVEST</v>
          </cell>
        </row>
        <row r="684">
          <cell r="C684" t="str">
            <v>1250010 Preliminary Survey &amp; Investigations</v>
          </cell>
          <cell r="D684">
            <v>10000</v>
          </cell>
          <cell r="E684">
            <v>10000</v>
          </cell>
        </row>
        <row r="685">
          <cell r="C685" t="str">
            <v>1251010 Other Work-In-Progress</v>
          </cell>
          <cell r="D685">
            <v>301964</v>
          </cell>
          <cell r="E685">
            <v>301964</v>
          </cell>
        </row>
        <row r="686">
          <cell r="C686" t="str">
            <v xml:space="preserve">  TOTAL PRELIM SURVEY &amp; INVEST</v>
          </cell>
          <cell r="D686">
            <v>311964</v>
          </cell>
          <cell r="E686">
            <v>311964</v>
          </cell>
        </row>
        <row r="687">
          <cell r="C687" t="str">
            <v>REGULATORY ASSETS</v>
          </cell>
        </row>
        <row r="688">
          <cell r="C688" t="str">
            <v>1242010 Reg Asset - FAS 109</v>
          </cell>
          <cell r="D688">
            <v>335764566</v>
          </cell>
          <cell r="E688">
            <v>305242749</v>
          </cell>
        </row>
        <row r="689">
          <cell r="C689" t="str">
            <v>1242138 Reg Asset - PBOP - Group Med</v>
          </cell>
          <cell r="D689">
            <v>7001275.5999999996</v>
          </cell>
          <cell r="E689">
            <v>7152522.3300000001</v>
          </cell>
        </row>
        <row r="690">
          <cell r="C690" t="str">
            <v>1242142 Reg Asset - CEP</v>
          </cell>
          <cell r="D690">
            <v>-5805.05</v>
          </cell>
          <cell r="E690">
            <v>54644.12</v>
          </cell>
        </row>
        <row r="691">
          <cell r="C691" t="str">
            <v>1242150 Reg Asset - Loss on Extinguishment of Debt</v>
          </cell>
          <cell r="D691">
            <v>1699057.22</v>
          </cell>
          <cell r="E691">
            <v>1746957.22</v>
          </cell>
        </row>
        <row r="692">
          <cell r="C692" t="str">
            <v>1242202 Reg Asset - Cost of Removal</v>
          </cell>
          <cell r="D692">
            <v>38665650.810000002</v>
          </cell>
          <cell r="E692">
            <v>40212563.939999998</v>
          </cell>
        </row>
        <row r="693">
          <cell r="C693" t="str">
            <v>1242204 Reg Asset - Vacation Balancing</v>
          </cell>
          <cell r="D693">
            <v>7656610</v>
          </cell>
          <cell r="E693">
            <v>868401.25</v>
          </cell>
        </row>
        <row r="694">
          <cell r="C694" t="str">
            <v>1242205 Reg Asset - FMV of Debt</v>
          </cell>
          <cell r="D694">
            <v>70971623.290000007</v>
          </cell>
          <cell r="E694">
            <v>74220819.310000002</v>
          </cell>
        </row>
        <row r="695">
          <cell r="C695" t="str">
            <v>1242206 Reg Asset - Asset Retirement Obligation</v>
          </cell>
          <cell r="D695">
            <v>646908.65</v>
          </cell>
          <cell r="E695">
            <v>632193.91</v>
          </cell>
        </row>
        <row r="696">
          <cell r="C696" t="str">
            <v>1242207 Reg Asset - Debt Issuance Costs</v>
          </cell>
          <cell r="D696">
            <v>3108752.3</v>
          </cell>
          <cell r="E696">
            <v>3270401.2</v>
          </cell>
        </row>
        <row r="697">
          <cell r="C697" t="str">
            <v xml:space="preserve">  TOTAL REGULATORY ASSETS</v>
          </cell>
          <cell r="D697">
            <v>465508638.81999999</v>
          </cell>
          <cell r="E697">
            <v>433401252.27999997</v>
          </cell>
        </row>
        <row r="698">
          <cell r="C698" t="str">
            <v>RESTRICTED CASH</v>
          </cell>
        </row>
        <row r="699">
          <cell r="C699" t="str">
            <v>1192920 Other Spec Dep-Misc-BFR Disbursement Fund-Comm</v>
          </cell>
          <cell r="D699">
            <v>1268257.8500000001</v>
          </cell>
          <cell r="E699">
            <v>1268185.58</v>
          </cell>
        </row>
        <row r="700">
          <cell r="C700" t="str">
            <v xml:space="preserve">  TOTAL RESTRICTED CASH</v>
          </cell>
          <cell r="D700">
            <v>1268257.8500000001</v>
          </cell>
          <cell r="E700">
            <v>1268185.58</v>
          </cell>
        </row>
        <row r="701">
          <cell r="C701" t="str">
            <v>GOODWILL</v>
          </cell>
        </row>
        <row r="702">
          <cell r="C702" t="str">
            <v>1292010 Goodwill</v>
          </cell>
          <cell r="D702">
            <v>2277446966.02</v>
          </cell>
          <cell r="E702">
            <v>2261047319.8499999</v>
          </cell>
        </row>
        <row r="703">
          <cell r="C703" t="str">
            <v xml:space="preserve">  TOTAL GOODWILL</v>
          </cell>
          <cell r="D703">
            <v>2277446966.02</v>
          </cell>
          <cell r="E703">
            <v>2261047319.8499999</v>
          </cell>
        </row>
        <row r="704">
          <cell r="C704" t="str">
            <v>INTANGIBLE ASSETS, NET</v>
          </cell>
        </row>
        <row r="705">
          <cell r="C705" t="str">
            <v>1311021 Intangible Assets - Manual Posting</v>
          </cell>
          <cell r="D705">
            <v>10639889.710000001</v>
          </cell>
          <cell r="E705">
            <v>10639889.710000001</v>
          </cell>
        </row>
        <row r="706">
          <cell r="C706" t="str">
            <v>1331021 Accumulated Amortization - Intangible Assets</v>
          </cell>
          <cell r="D706">
            <v>-3653676.21</v>
          </cell>
          <cell r="E706">
            <v>-3399293.37</v>
          </cell>
        </row>
        <row r="707">
          <cell r="C707" t="str">
            <v xml:space="preserve"> INTANGIBLE ASSETS, NET</v>
          </cell>
          <cell r="D707">
            <v>6986213.5</v>
          </cell>
          <cell r="E707">
            <v>7240596.3399999999</v>
          </cell>
        </row>
        <row r="708">
          <cell r="C708" t="str">
            <v>OPERATING LEASE ASSETS</v>
          </cell>
        </row>
        <row r="709">
          <cell r="C709" t="str">
            <v>1293100 PV of Lease Assets</v>
          </cell>
          <cell r="D709">
            <v>46832446.759999998</v>
          </cell>
          <cell r="E709">
            <v>48299193.450000003</v>
          </cell>
        </row>
        <row r="710">
          <cell r="C710" t="str">
            <v xml:space="preserve">  TOTAL OPERATING LEASE ASSETS</v>
          </cell>
          <cell r="D710">
            <v>46832446.759999998</v>
          </cell>
          <cell r="E710">
            <v>48299193.450000003</v>
          </cell>
        </row>
        <row r="711">
          <cell r="C711" t="str">
            <v>OTHER (NC Assets)</v>
          </cell>
        </row>
        <row r="712">
          <cell r="C712" t="str">
            <v>1212015 Supplemental Retirement Benefit Trust</v>
          </cell>
          <cell r="D712">
            <v>1413714.75</v>
          </cell>
          <cell r="E712">
            <v>1470489.22</v>
          </cell>
        </row>
        <row r="713">
          <cell r="C713" t="str">
            <v>1220910 Notes Receivable - Non-Utility</v>
          </cell>
          <cell r="D713">
            <v>31830968.300000001</v>
          </cell>
          <cell r="E713">
            <v>1</v>
          </cell>
        </row>
        <row r="714">
          <cell r="C714" t="str">
            <v>1239100 Other Special Funds/Deposits-Other</v>
          </cell>
          <cell r="D714">
            <v>249250</v>
          </cell>
          <cell r="E714">
            <v>249250</v>
          </cell>
        </row>
        <row r="715">
          <cell r="C715" t="str">
            <v>1253920 Other Deferred Charges</v>
          </cell>
          <cell r="D715">
            <v>666614.65</v>
          </cell>
          <cell r="E715">
            <v>653149.17000000004</v>
          </cell>
        </row>
        <row r="716">
          <cell r="C716" t="str">
            <v>1292872 OPEB Asset/Oblig - FAS 158 - Non Current</v>
          </cell>
          <cell r="D716">
            <v>6847786.5099999998</v>
          </cell>
          <cell r="E716">
            <v>7118044</v>
          </cell>
        </row>
        <row r="717">
          <cell r="C717" t="str">
            <v xml:space="preserve">  TOTAL OTHER (NC Assets)</v>
          </cell>
          <cell r="D717">
            <v>41008334.210000001</v>
          </cell>
          <cell r="E717">
            <v>9490933.3900000006</v>
          </cell>
        </row>
        <row r="718">
          <cell r="C718" t="str">
            <v xml:space="preserve">  NONCURRENT ASSETS  SUBTOTAL</v>
          </cell>
          <cell r="D718">
            <v>2840021484.8299999</v>
          </cell>
          <cell r="E718">
            <v>2761950235.9899998</v>
          </cell>
        </row>
        <row r="719">
          <cell r="C719" t="str">
            <v xml:space="preserve">  TOTAL ASSETS</v>
          </cell>
          <cell r="D719">
            <v>5753599555.6400003</v>
          </cell>
          <cell r="E719">
            <v>5680072576.1999998</v>
          </cell>
        </row>
        <row r="720">
          <cell r="C720" t="str">
            <v>CAPITAL</v>
          </cell>
        </row>
        <row r="721">
          <cell r="C721" t="str">
            <v>EQUITY</v>
          </cell>
        </row>
        <row r="722">
          <cell r="C722" t="str">
            <v>CAPITAL IN EXCESS OF PAR</v>
          </cell>
        </row>
        <row r="723">
          <cell r="C723" t="str">
            <v>3121110 Other Paid-in Capital</v>
          </cell>
          <cell r="D723">
            <v>0</v>
          </cell>
          <cell r="E723">
            <v>0</v>
          </cell>
        </row>
        <row r="724">
          <cell r="C724" t="str">
            <v>3121120 Members Equity</v>
          </cell>
          <cell r="D724">
            <v>-3465343890.1599998</v>
          </cell>
          <cell r="E724">
            <v>-3465343890.1599998</v>
          </cell>
        </row>
        <row r="725">
          <cell r="C725" t="str">
            <v xml:space="preserve">  TOTAL CAPITAL IN EXCESS OF PAR</v>
          </cell>
          <cell r="D725">
            <v>-3465343890.1599998</v>
          </cell>
          <cell r="E725">
            <v>-3465343890.1599998</v>
          </cell>
        </row>
        <row r="726">
          <cell r="C726" t="str">
            <v>BALANCE JANUARY 1st</v>
          </cell>
        </row>
        <row r="727">
          <cell r="C727" t="str">
            <v>3220000 Unappropriated Retained Earnings</v>
          </cell>
          <cell r="D727">
            <v>-57377089.93</v>
          </cell>
          <cell r="E727">
            <v>72249893.150000006</v>
          </cell>
        </row>
        <row r="728">
          <cell r="C728" t="str">
            <v xml:space="preserve">  BALANCE JANUARY 1st</v>
          </cell>
          <cell r="D728">
            <v>-57377089.93</v>
          </cell>
          <cell r="E728">
            <v>72249893.150000006</v>
          </cell>
        </row>
        <row r="729">
          <cell r="C729" t="str">
            <v xml:space="preserve"> INCOME - CURRENT YEAR</v>
          </cell>
        </row>
        <row r="730">
          <cell r="C730" t="str">
            <v>CURRENT YEAR LOSS</v>
          </cell>
          <cell r="D730">
            <v>-120276794.89</v>
          </cell>
          <cell r="E730">
            <v>-129626983.08</v>
          </cell>
        </row>
        <row r="731">
          <cell r="C731" t="str">
            <v xml:space="preserve">  TOTAL INCOME - CURRENT YEAR</v>
          </cell>
          <cell r="D731">
            <v>-120276794.89</v>
          </cell>
          <cell r="E731">
            <v>-129626983.08</v>
          </cell>
        </row>
        <row r="732">
          <cell r="C732" t="str">
            <v>DIVIDENDS - COMMON</v>
          </cell>
        </row>
        <row r="733">
          <cell r="C733" t="str">
            <v>3210100 Dividends &amp; Equity Returns</v>
          </cell>
          <cell r="D733">
            <v>1000000000</v>
          </cell>
          <cell r="E733">
            <v>1000000000</v>
          </cell>
        </row>
        <row r="734">
          <cell r="C734" t="str">
            <v xml:space="preserve">  TOTAL DIVIDENDS - COMMON</v>
          </cell>
          <cell r="D734">
            <v>1000000000</v>
          </cell>
          <cell r="E734">
            <v>1000000000</v>
          </cell>
        </row>
        <row r="735">
          <cell r="C735" t="str">
            <v xml:space="preserve">  EQUITY SUBTOTAL</v>
          </cell>
          <cell r="D735">
            <v>-2642997774.98</v>
          </cell>
          <cell r="E735">
            <v>-2522720980.0900002</v>
          </cell>
        </row>
        <row r="736">
          <cell r="C736" t="str">
            <v>LONG-TERM DEBT</v>
          </cell>
        </row>
        <row r="737">
          <cell r="C737" t="str">
            <v>MORTGAGE BONDS</v>
          </cell>
        </row>
        <row r="738">
          <cell r="C738" t="str">
            <v>2112440 ST Interco Notes Payable-2200-PNG Companies</v>
          </cell>
          <cell r="D738">
            <v>0</v>
          </cell>
          <cell r="E738">
            <v>0</v>
          </cell>
        </row>
        <row r="739">
          <cell r="C739" t="str">
            <v>2112451 ST Interco Notes Payable-1200-Peoples Gas WV</v>
          </cell>
          <cell r="D739">
            <v>0</v>
          </cell>
          <cell r="E739">
            <v>0</v>
          </cell>
        </row>
        <row r="740">
          <cell r="C740" t="str">
            <v>2112453 ST Interco Notes Payable-1400-Peoples Homeworks</v>
          </cell>
          <cell r="D740">
            <v>0</v>
          </cell>
          <cell r="E740">
            <v>0</v>
          </cell>
        </row>
        <row r="741">
          <cell r="C741" t="str">
            <v>2112457 ST Interco Notes Payable-1700 - Resources</v>
          </cell>
          <cell r="D741">
            <v>0</v>
          </cell>
          <cell r="E741">
            <v>0</v>
          </cell>
        </row>
        <row r="742">
          <cell r="C742" t="str">
            <v>2112459 ST Interco Notes Payable-1900- Resources</v>
          </cell>
          <cell r="D742">
            <v>0</v>
          </cell>
          <cell r="E742">
            <v>0</v>
          </cell>
        </row>
        <row r="743">
          <cell r="C743" t="str">
            <v>2150040 Notes Payable Affil- 2200 -Current Portion</v>
          </cell>
          <cell r="D743">
            <v>0</v>
          </cell>
          <cell r="E743">
            <v>0</v>
          </cell>
        </row>
        <row r="744">
          <cell r="C744" t="str">
            <v>2200430 LT Notes Payable - Other External</v>
          </cell>
          <cell r="D744">
            <v>-890181830.95000005</v>
          </cell>
          <cell r="E744">
            <v>-890181830.95000005</v>
          </cell>
        </row>
        <row r="745">
          <cell r="C745" t="str">
            <v>2200440 LTD - FMV of Debt Obligation</v>
          </cell>
          <cell r="D745">
            <v>-70971623.290000007</v>
          </cell>
          <cell r="E745">
            <v>-74220819.310000002</v>
          </cell>
        </row>
        <row r="746">
          <cell r="C746" t="str">
            <v>2200540 LT Notes Payable - 2200 - PNG Companies</v>
          </cell>
          <cell r="D746">
            <v>0</v>
          </cell>
          <cell r="E746">
            <v>0</v>
          </cell>
        </row>
        <row r="747">
          <cell r="C747" t="str">
            <v>2200590 LT Notes Payable - Essential</v>
          </cell>
          <cell r="D747">
            <v>-1000000000</v>
          </cell>
          <cell r="E747">
            <v>-1000000000</v>
          </cell>
        </row>
        <row r="748">
          <cell r="C748" t="str">
            <v xml:space="preserve">  TOTAL MORTGAGE BONDS</v>
          </cell>
          <cell r="D748">
            <v>-1961153454.24</v>
          </cell>
          <cell r="E748">
            <v>-1964402650.26</v>
          </cell>
        </row>
        <row r="749">
          <cell r="C749" t="str">
            <v>UNAMORT DEBT ISSUE COSTS</v>
          </cell>
        </row>
        <row r="750">
          <cell r="C750" t="str">
            <v>2201000 Debt Issuance Costs - LT</v>
          </cell>
          <cell r="D750">
            <v>186212.91</v>
          </cell>
          <cell r="E750">
            <v>256042.74</v>
          </cell>
        </row>
        <row r="751">
          <cell r="C751" t="str">
            <v>2201010 Debt Issuance Costs - LT - Essential</v>
          </cell>
          <cell r="D751">
            <v>8385246.4199999999</v>
          </cell>
          <cell r="E751">
            <v>8519955.4199999999</v>
          </cell>
        </row>
        <row r="752">
          <cell r="C752" t="str">
            <v xml:space="preserve">  TOTAL UNAMORT DEBT ISSUE COSTS</v>
          </cell>
          <cell r="D752">
            <v>8571459.3300000001</v>
          </cell>
          <cell r="E752">
            <v>8775998.1600000001</v>
          </cell>
        </row>
        <row r="753">
          <cell r="C753" t="str">
            <v xml:space="preserve">  TOTAL LONG TERM DEBT (NET)</v>
          </cell>
          <cell r="D753">
            <v>-1952581994.9100001</v>
          </cell>
          <cell r="E753">
            <v>-1955626652.0999999</v>
          </cell>
        </row>
        <row r="754">
          <cell r="C754" t="str">
            <v xml:space="preserve">  TOTAL CAPITAL</v>
          </cell>
          <cell r="D754">
            <v>-4595579769.8900003</v>
          </cell>
          <cell r="E754">
            <v>-4478347632.1899996</v>
          </cell>
        </row>
        <row r="755">
          <cell r="C755" t="str">
            <v>CURRENT LIABILITIES</v>
          </cell>
        </row>
        <row r="756">
          <cell r="C756" t="str">
            <v>2150050 Notes Payable - Short Term Debt</v>
          </cell>
          <cell r="D756">
            <v>-10000000</v>
          </cell>
          <cell r="E756">
            <v>-29000000</v>
          </cell>
        </row>
        <row r="757">
          <cell r="C757" t="str">
            <v/>
          </cell>
          <cell r="D757">
            <v>-10000000</v>
          </cell>
          <cell r="E757">
            <v>-29000000</v>
          </cell>
        </row>
        <row r="758">
          <cell r="C758" t="str">
            <v>CURRENT PORTION - LTD</v>
          </cell>
        </row>
        <row r="759">
          <cell r="C759" t="str">
            <v>2150010 Notes Payable - Current Portion</v>
          </cell>
          <cell r="D759">
            <v>-24772726</v>
          </cell>
          <cell r="E759">
            <v>-24772726</v>
          </cell>
        </row>
        <row r="760">
          <cell r="C760" t="str">
            <v xml:space="preserve">  TOTAL CURRENT PORTION - LTD</v>
          </cell>
          <cell r="D760">
            <v>-24772726</v>
          </cell>
          <cell r="E760">
            <v>-24772726</v>
          </cell>
        </row>
        <row r="761">
          <cell r="C761" t="str">
            <v>OP. ACCTS PAYABLE - TRADE</v>
          </cell>
        </row>
        <row r="762">
          <cell r="C762" t="str">
            <v>2111020 Trade Accounts Payable</v>
          </cell>
          <cell r="D762">
            <v>-1440485.27</v>
          </cell>
          <cell r="E762">
            <v>-2598592.33</v>
          </cell>
        </row>
        <row r="763">
          <cell r="C763" t="str">
            <v>2111025 Cash Discounts Clearing - Trade A/P</v>
          </cell>
          <cell r="D763">
            <v>1946.18</v>
          </cell>
          <cell r="E763">
            <v>1483.31</v>
          </cell>
        </row>
        <row r="764">
          <cell r="C764" t="str">
            <v>2111200 Goods Received/Invoice Received Clearing</v>
          </cell>
          <cell r="D764">
            <v>-670584.97</v>
          </cell>
          <cell r="E764">
            <v>-611713.14</v>
          </cell>
        </row>
        <row r="765">
          <cell r="C765" t="str">
            <v>2111400 Procurement Card Clearing</v>
          </cell>
          <cell r="D765">
            <v>0</v>
          </cell>
          <cell r="E765">
            <v>0</v>
          </cell>
        </row>
        <row r="766">
          <cell r="C766" t="str">
            <v>2111520 A/P-Revenue Related-Budget Billing Credit Balance</v>
          </cell>
          <cell r="D766">
            <v>-15298375.189999999</v>
          </cell>
          <cell r="E766">
            <v>-44987867.090000004</v>
          </cell>
        </row>
        <row r="767">
          <cell r="C767" t="str">
            <v>2111580 A/P-Revenue Related-Gas Purchases-Current</v>
          </cell>
          <cell r="D767">
            <v>-26431896.609999999</v>
          </cell>
          <cell r="E767">
            <v>-33491723.109999999</v>
          </cell>
        </row>
        <row r="768">
          <cell r="C768" t="str">
            <v>2111581 A/P-Revenue Related-Gas Purchases-Agency</v>
          </cell>
          <cell r="D768">
            <v>-381000</v>
          </cell>
          <cell r="E768">
            <v>-262000</v>
          </cell>
        </row>
        <row r="769">
          <cell r="C769" t="str">
            <v>2111590 A/P-Revenue Related-Supplier Clearing-Recon</v>
          </cell>
          <cell r="D769">
            <v>-8709755.0700000003</v>
          </cell>
          <cell r="E769">
            <v>-5422336.8799999999</v>
          </cell>
        </row>
        <row r="770">
          <cell r="C770" t="str">
            <v>2111595 A/P-Revenue Related-Supplier Clearing-Manual</v>
          </cell>
          <cell r="D770">
            <v>249338.43</v>
          </cell>
          <cell r="E770">
            <v>228503.81</v>
          </cell>
        </row>
        <row r="771">
          <cell r="C771" t="str">
            <v>2111620 A/P - Misc - Sales And Use - Pennsylvania</v>
          </cell>
          <cell r="D771">
            <v>-1128.29</v>
          </cell>
          <cell r="E771">
            <v>-783.02</v>
          </cell>
        </row>
        <row r="772">
          <cell r="C772" t="str">
            <v>2111670 A/P - Misc - Sales And Use - Allegheny County</v>
          </cell>
          <cell r="D772">
            <v>-50.28</v>
          </cell>
          <cell r="E772">
            <v>-35.840000000000003</v>
          </cell>
        </row>
        <row r="773">
          <cell r="C773" t="str">
            <v>2111811 Expense Report Clearing - Travel Expense</v>
          </cell>
          <cell r="D773">
            <v>-1106.0899999999999</v>
          </cell>
          <cell r="E773">
            <v>0</v>
          </cell>
        </row>
        <row r="774">
          <cell r="C774" t="str">
            <v>2111910 Accts Payable Liability - Other</v>
          </cell>
          <cell r="D774">
            <v>-10183953.27</v>
          </cell>
          <cell r="E774">
            <v>-16972076.469999999</v>
          </cell>
        </row>
        <row r="775">
          <cell r="C775" t="str">
            <v>2111915 Accts Payable Liability - Misc</v>
          </cell>
          <cell r="D775">
            <v>-24241.47</v>
          </cell>
          <cell r="E775">
            <v>-21165.68</v>
          </cell>
        </row>
        <row r="776">
          <cell r="C776" t="str">
            <v>2111916 Accts Payable Liability - IOGA &amp; Pooling</v>
          </cell>
          <cell r="D776">
            <v>-12292.94</v>
          </cell>
          <cell r="E776">
            <v>-13976.44</v>
          </cell>
        </row>
        <row r="777">
          <cell r="C777" t="str">
            <v>2111950 Accrued Assessments &amp; Fees</v>
          </cell>
          <cell r="D777">
            <v>-660777</v>
          </cell>
          <cell r="E777">
            <v>-67950</v>
          </cell>
        </row>
        <row r="778">
          <cell r="C778" t="str">
            <v xml:space="preserve">  TOTAL OP. ACCTS PAYABLE - TRADE</v>
          </cell>
          <cell r="D778">
            <v>-63564361.840000004</v>
          </cell>
          <cell r="E778">
            <v>-104220232.88</v>
          </cell>
        </row>
        <row r="779">
          <cell r="C779" t="str">
            <v>ACCTS PAYABLE - AFFILIATE</v>
          </cell>
        </row>
        <row r="780">
          <cell r="C780" t="str">
            <v>2113020 Interco Payable - 2000 - LDC Funding</v>
          </cell>
          <cell r="D780">
            <v>0</v>
          </cell>
          <cell r="E780">
            <v>0</v>
          </cell>
        </row>
        <row r="781">
          <cell r="C781" t="str">
            <v>2113040 Interco Payable - 2200 - PNG Companies LLC</v>
          </cell>
          <cell r="D781">
            <v>0</v>
          </cell>
          <cell r="E781">
            <v>0</v>
          </cell>
        </row>
        <row r="782">
          <cell r="C782" t="str">
            <v>2113050 Interco Payable - 1000 - Peoples NGC</v>
          </cell>
          <cell r="D782">
            <v>-400943.97</v>
          </cell>
          <cell r="E782">
            <v>0</v>
          </cell>
        </row>
        <row r="783">
          <cell r="C783" t="str">
            <v>2113051 Interco Payable - 1200 - Peoples Gas WV LLC</v>
          </cell>
          <cell r="D783">
            <v>0</v>
          </cell>
          <cell r="E783">
            <v>0</v>
          </cell>
        </row>
        <row r="784">
          <cell r="C784" t="str">
            <v>2113052 Interco Payable - 1300 - Peoples Gas KY LLC</v>
          </cell>
          <cell r="D784">
            <v>0</v>
          </cell>
          <cell r="E784">
            <v>0</v>
          </cell>
        </row>
        <row r="785">
          <cell r="C785" t="str">
            <v>2113053 Interco Payable - 1400 - Peoples Homeworks LLC</v>
          </cell>
          <cell r="D785">
            <v>0</v>
          </cell>
          <cell r="E785">
            <v>0</v>
          </cell>
        </row>
        <row r="786">
          <cell r="C786" t="str">
            <v>2113054 Interco Payable - 1500 - PNG Gathering LLC</v>
          </cell>
          <cell r="D786">
            <v>0</v>
          </cell>
          <cell r="E786">
            <v>0</v>
          </cell>
        </row>
        <row r="787">
          <cell r="C787" t="str">
            <v>2113055 Interco Payable - 3100 - Peoples Gas Co LLC</v>
          </cell>
          <cell r="D787">
            <v>0</v>
          </cell>
          <cell r="E787">
            <v>0</v>
          </cell>
        </row>
        <row r="788">
          <cell r="C788" t="str">
            <v>2113056 Interco Payable - 1600 - Delta</v>
          </cell>
          <cell r="D788">
            <v>0</v>
          </cell>
          <cell r="E788">
            <v>0</v>
          </cell>
        </row>
        <row r="789">
          <cell r="C789" t="str">
            <v>2113057 Interco Payable - 1700 - Resources</v>
          </cell>
          <cell r="D789">
            <v>0</v>
          </cell>
          <cell r="E789">
            <v>0</v>
          </cell>
        </row>
        <row r="790">
          <cell r="C790" t="str">
            <v>2113058 Interco Payable - 1800 - Delgasco</v>
          </cell>
          <cell r="D790">
            <v>0</v>
          </cell>
          <cell r="E790">
            <v>0</v>
          </cell>
        </row>
        <row r="791">
          <cell r="C791" t="str">
            <v>2113059 Interco Payable - 1900 - Enpro Inc LLC</v>
          </cell>
          <cell r="D791">
            <v>0</v>
          </cell>
          <cell r="E791">
            <v>0</v>
          </cell>
        </row>
        <row r="792">
          <cell r="C792" t="str">
            <v>2113210 Interco Payable - Essential</v>
          </cell>
          <cell r="D792">
            <v>-285932540.38999999</v>
          </cell>
          <cell r="E792">
            <v>-303126485.01999998</v>
          </cell>
        </row>
        <row r="793">
          <cell r="C793" t="str">
            <v>2113340 Interco Interest Payable - 2200 - PNG Companies</v>
          </cell>
          <cell r="D793">
            <v>0</v>
          </cell>
          <cell r="E793">
            <v>0</v>
          </cell>
        </row>
        <row r="794">
          <cell r="C794" t="str">
            <v>2113530 A/P - 2100 - LDC Holdings I</v>
          </cell>
          <cell r="D794">
            <v>400943.97</v>
          </cell>
          <cell r="E794">
            <v>0</v>
          </cell>
        </row>
        <row r="795">
          <cell r="C795" t="str">
            <v>2113540 A/P - 2200 - PNG Companies LLC</v>
          </cell>
          <cell r="D795">
            <v>0</v>
          </cell>
          <cell r="E795">
            <v>0</v>
          </cell>
        </row>
        <row r="796">
          <cell r="C796" t="str">
            <v>2113550 A/P - 1000 - Peoples Natural Gas</v>
          </cell>
          <cell r="D796">
            <v>0</v>
          </cell>
          <cell r="E796">
            <v>0</v>
          </cell>
        </row>
        <row r="797">
          <cell r="C797" t="str">
            <v>2113551 A/P - 1200 - Peoples Gas WV LLC</v>
          </cell>
          <cell r="D797">
            <v>0</v>
          </cell>
          <cell r="E797">
            <v>0</v>
          </cell>
        </row>
        <row r="798">
          <cell r="C798" t="str">
            <v>2113552 A/P - 1300 - Peoples Gas KY LLC</v>
          </cell>
          <cell r="D798">
            <v>0</v>
          </cell>
          <cell r="E798">
            <v>0</v>
          </cell>
        </row>
        <row r="799">
          <cell r="C799" t="str">
            <v>2113553 A/P - 1400 - Peoples Home Works LLC</v>
          </cell>
          <cell r="D799">
            <v>0</v>
          </cell>
          <cell r="E799">
            <v>0</v>
          </cell>
        </row>
        <row r="800">
          <cell r="C800" t="str">
            <v>2113554 A/P - 1500 - PNG Gathering  LLC</v>
          </cell>
          <cell r="D800">
            <v>0</v>
          </cell>
          <cell r="E800">
            <v>0</v>
          </cell>
        </row>
        <row r="801">
          <cell r="C801" t="str">
            <v>2113555 A/P - 3100 - Peoples Gas Co LLC</v>
          </cell>
          <cell r="D801">
            <v>0</v>
          </cell>
          <cell r="E801">
            <v>0</v>
          </cell>
        </row>
        <row r="802">
          <cell r="C802" t="str">
            <v>2113556 A/P - 1600 - Delta Natural Gas</v>
          </cell>
          <cell r="D802">
            <v>0</v>
          </cell>
          <cell r="E802">
            <v>0</v>
          </cell>
        </row>
        <row r="803">
          <cell r="C803" t="str">
            <v>2113557 A/P - 1700 - Delta Resources</v>
          </cell>
          <cell r="D803">
            <v>0</v>
          </cell>
          <cell r="E803">
            <v>0</v>
          </cell>
        </row>
        <row r="804">
          <cell r="C804" t="str">
            <v>2113558 A/P - 1800 - Delgasco</v>
          </cell>
          <cell r="D804">
            <v>0</v>
          </cell>
          <cell r="E804">
            <v>0</v>
          </cell>
        </row>
        <row r="805">
          <cell r="C805" t="str">
            <v>2113559 A/P - 1900 - Enpro</v>
          </cell>
          <cell r="D805">
            <v>0</v>
          </cell>
          <cell r="E805">
            <v>0</v>
          </cell>
        </row>
        <row r="806">
          <cell r="C806" t="str">
            <v xml:space="preserve">  TOTAL ACCTS PAYABLE - AFFILIATE</v>
          </cell>
          <cell r="D806">
            <v>-285932540.38999999</v>
          </cell>
          <cell r="E806">
            <v>-303126485.01999998</v>
          </cell>
        </row>
        <row r="807">
          <cell r="C807" t="str">
            <v>ACCTS PAYABLE - OVERDRAFT</v>
          </cell>
        </row>
        <row r="808">
          <cell r="C808" t="str">
            <v>2111900 Cash - Manual - Reclass</v>
          </cell>
          <cell r="D808">
            <v>239.53</v>
          </cell>
          <cell r="E808">
            <v>-13878412.59</v>
          </cell>
        </row>
        <row r="809">
          <cell r="C809" t="str">
            <v xml:space="preserve">  TOTAL ACCTS PAYABLE - OVERDRAFT</v>
          </cell>
          <cell r="D809">
            <v>239.53</v>
          </cell>
          <cell r="E809">
            <v>-13878412.59</v>
          </cell>
        </row>
        <row r="810">
          <cell r="C810" t="str">
            <v>ACCR INC TAXES - FEDERAL</v>
          </cell>
        </row>
        <row r="811">
          <cell r="C811" t="str">
            <v>2132010 Accrued Federal Income Tax - Current Year</v>
          </cell>
          <cell r="D811">
            <v>0</v>
          </cell>
          <cell r="E811">
            <v>0</v>
          </cell>
        </row>
        <row r="812">
          <cell r="C812" t="str">
            <v xml:space="preserve"> TOTAL ACCR INC TAXES - FEDERAL</v>
          </cell>
          <cell r="D812">
            <v>0</v>
          </cell>
          <cell r="E812">
            <v>0</v>
          </cell>
        </row>
        <row r="813">
          <cell r="C813" t="str">
            <v>ACCR INC TAXES - STATE</v>
          </cell>
        </row>
        <row r="814">
          <cell r="C814" t="str">
            <v>2133130 Accrued State Income Tax - Other-Curr Yr</v>
          </cell>
          <cell r="D814">
            <v>0</v>
          </cell>
          <cell r="E814">
            <v>0</v>
          </cell>
        </row>
        <row r="815">
          <cell r="C815" t="str">
            <v>2133180 Accrued FIN 48 Income Tax - Short Term</v>
          </cell>
          <cell r="D815">
            <v>-629095</v>
          </cell>
          <cell r="E815">
            <v>-629095</v>
          </cell>
        </row>
        <row r="816">
          <cell r="C816" t="str">
            <v xml:space="preserve">  TOTAL ACCR INC TAXES - STATE</v>
          </cell>
          <cell r="D816">
            <v>-629095</v>
          </cell>
          <cell r="E816">
            <v>-629095</v>
          </cell>
        </row>
        <row r="817">
          <cell r="C817" t="str">
            <v>ACCR TAXES - OTHER</v>
          </cell>
        </row>
        <row r="818">
          <cell r="C818" t="str">
            <v>2115200 Sales Tax</v>
          </cell>
          <cell r="D818">
            <v>48155292.359999999</v>
          </cell>
          <cell r="E818">
            <v>44661909.799999997</v>
          </cell>
        </row>
        <row r="819">
          <cell r="C819" t="str">
            <v>2115210 Sales Taxes Payable - State</v>
          </cell>
          <cell r="D819">
            <v>-44742818.210000001</v>
          </cell>
          <cell r="E819">
            <v>-41147062.969999999</v>
          </cell>
        </row>
        <row r="820">
          <cell r="C820" t="str">
            <v>2115220 Sales Taxes Payable - County</v>
          </cell>
          <cell r="D820">
            <v>-4252358.76</v>
          </cell>
          <cell r="E820">
            <v>-3907266.38</v>
          </cell>
        </row>
        <row r="821">
          <cell r="C821" t="str">
            <v>2115310 Withholding Taxes Payable - Vendor</v>
          </cell>
          <cell r="D821">
            <v>-496.52</v>
          </cell>
          <cell r="E821">
            <v>-565.69000000000005</v>
          </cell>
        </row>
        <row r="822">
          <cell r="C822" t="str">
            <v>2131010 Accrued Use Taxes - State</v>
          </cell>
          <cell r="D822">
            <v>-6411063.8700000001</v>
          </cell>
          <cell r="E822">
            <v>-6653269.3600000003</v>
          </cell>
        </row>
        <row r="823">
          <cell r="C823" t="str">
            <v>2136010 Accrued Property Taxes</v>
          </cell>
          <cell r="D823">
            <v>-3791525.08</v>
          </cell>
          <cell r="E823">
            <v>-4090600.94</v>
          </cell>
        </row>
        <row r="824">
          <cell r="C824" t="str">
            <v>2139010 Accrued State Business &amp; Occupation Tax</v>
          </cell>
          <cell r="D824">
            <v>-178047.64</v>
          </cell>
          <cell r="E824">
            <v>-116984.1</v>
          </cell>
        </row>
        <row r="825">
          <cell r="C825" t="str">
            <v>2139020 Accrued Franchise Tax</v>
          </cell>
          <cell r="D825">
            <v>-272159.88</v>
          </cell>
          <cell r="E825">
            <v>-98220.06</v>
          </cell>
        </row>
        <row r="826">
          <cell r="C826" t="str">
            <v>2139100 Accrued Employer Payroll Taxes</v>
          </cell>
          <cell r="D826">
            <v>-89238.92</v>
          </cell>
          <cell r="E826">
            <v>-55715.27</v>
          </cell>
        </row>
        <row r="827">
          <cell r="C827" t="str">
            <v>2139990 Accrued Other Taxes - Miscellaneous</v>
          </cell>
          <cell r="D827">
            <v>-218.33</v>
          </cell>
          <cell r="E827">
            <v>-233.32</v>
          </cell>
        </row>
        <row r="828">
          <cell r="C828" t="str">
            <v xml:space="preserve">  TOTAL ACCR TAXES - OTHER</v>
          </cell>
          <cell r="D828">
            <v>-11582634.85</v>
          </cell>
          <cell r="E828">
            <v>-11408008.289999999</v>
          </cell>
        </row>
        <row r="829">
          <cell r="C829" t="str">
            <v>ACCRUED INTEREST</v>
          </cell>
        </row>
        <row r="830">
          <cell r="C830" t="str">
            <v>2121010 Interest Accrued - Long-Term Debt</v>
          </cell>
          <cell r="D830">
            <v>-8837834.3399999999</v>
          </cell>
          <cell r="E830">
            <v>-2323985.7999999998</v>
          </cell>
        </row>
        <row r="831">
          <cell r="C831" t="str">
            <v>2129030 Interest Accrued - Customer Deposits</v>
          </cell>
          <cell r="D831">
            <v>-48113.33</v>
          </cell>
          <cell r="E831">
            <v>-87253.66</v>
          </cell>
        </row>
        <row r="832">
          <cell r="C832" t="str">
            <v xml:space="preserve">  TOTAL ACCRUED INTEREST</v>
          </cell>
          <cell r="D832">
            <v>-8885947.6699999999</v>
          </cell>
          <cell r="E832">
            <v>-2411239.46</v>
          </cell>
        </row>
        <row r="833">
          <cell r="C833" t="str">
            <v>REGULATORY LIABILITY - Current</v>
          </cell>
        </row>
        <row r="834">
          <cell r="C834" t="str">
            <v>2171120 Regulatory Liability-CIS Riders</v>
          </cell>
          <cell r="D834">
            <v>-44824.09</v>
          </cell>
          <cell r="E834">
            <v>-127339.97</v>
          </cell>
        </row>
        <row r="835">
          <cell r="C835" t="str">
            <v>2171999 Short-Term Regulatory Liability-Reclass</v>
          </cell>
          <cell r="D835">
            <v>-335273.49</v>
          </cell>
          <cell r="E835">
            <v>-1088808.45</v>
          </cell>
        </row>
        <row r="836">
          <cell r="C836" t="str">
            <v>2199400 Deferred Gas - Amounts Payable to Customers</v>
          </cell>
          <cell r="D836">
            <v>-14752522.199999999</v>
          </cell>
          <cell r="E836">
            <v>-18617767.390000001</v>
          </cell>
        </row>
        <row r="837">
          <cell r="C837" t="str">
            <v>2199800 Rate Refund - Current Liability</v>
          </cell>
          <cell r="D837">
            <v>5966</v>
          </cell>
          <cell r="E837">
            <v>5966</v>
          </cell>
        </row>
        <row r="838">
          <cell r="C838" t="str">
            <v xml:space="preserve">  TOTAL REGULATORY LIABILITY - Current</v>
          </cell>
          <cell r="D838">
            <v>-15126653.779999999</v>
          </cell>
          <cell r="E838">
            <v>-19827949.809999999</v>
          </cell>
        </row>
        <row r="839">
          <cell r="C839" t="str">
            <v>OTHER ACCRUED EXPENSE</v>
          </cell>
        </row>
        <row r="840">
          <cell r="C840" t="str">
            <v>2112015 A/P - Payroll W/H - 3rd Party</v>
          </cell>
          <cell r="D840">
            <v>-2894.28</v>
          </cell>
          <cell r="E840">
            <v>-30574.42</v>
          </cell>
        </row>
        <row r="841">
          <cell r="C841" t="str">
            <v>2112016 A/P - Payroll W/H - FSA and Parking</v>
          </cell>
          <cell r="D841">
            <v>-17459.64</v>
          </cell>
          <cell r="E841">
            <v>-31096.49</v>
          </cell>
        </row>
        <row r="842">
          <cell r="C842" t="str">
            <v>2114010 Customer Deposits</v>
          </cell>
          <cell r="D842">
            <v>-2620026.5299999998</v>
          </cell>
          <cell r="E842">
            <v>-2038814.59</v>
          </cell>
        </row>
        <row r="843">
          <cell r="C843" t="str">
            <v>2114020 Customer Deposits - Manual</v>
          </cell>
          <cell r="D843">
            <v>-980064</v>
          </cell>
          <cell r="E843">
            <v>-1846583.53</v>
          </cell>
        </row>
        <row r="844">
          <cell r="C844" t="str">
            <v>2141000 Payroll Clearing</v>
          </cell>
          <cell r="D844">
            <v>29631.33</v>
          </cell>
          <cell r="E844">
            <v>-220912.9</v>
          </cell>
        </row>
        <row r="845">
          <cell r="C845" t="str">
            <v>2141050 Accrued Payroll</v>
          </cell>
          <cell r="D845">
            <v>-6524152.75</v>
          </cell>
          <cell r="E845">
            <v>-4059861.67</v>
          </cell>
        </row>
        <row r="846">
          <cell r="C846" t="str">
            <v>2141100 Accrued Vacation</v>
          </cell>
          <cell r="D846">
            <v>-7656610</v>
          </cell>
          <cell r="E846">
            <v>-3082134.19</v>
          </cell>
        </row>
        <row r="847">
          <cell r="C847" t="str">
            <v>2141200 Accrued Annual Incentive</v>
          </cell>
          <cell r="D847">
            <v>-2478425.56</v>
          </cell>
          <cell r="E847">
            <v>-16544534.02</v>
          </cell>
        </row>
        <row r="848">
          <cell r="C848" t="str">
            <v>2141300 Accrued Other Incentive Pay</v>
          </cell>
          <cell r="D848">
            <v>-380156.48</v>
          </cell>
          <cell r="E848">
            <v>-1092087.24</v>
          </cell>
        </row>
        <row r="849">
          <cell r="C849" t="str">
            <v>2141400 Accrued Severance Pay - ST</v>
          </cell>
          <cell r="D849">
            <v>10615.39</v>
          </cell>
          <cell r="E849">
            <v>0</v>
          </cell>
        </row>
        <row r="850">
          <cell r="C850" t="str">
            <v>2141450 Accrued Payroll - Non-compete - ST</v>
          </cell>
          <cell r="D850">
            <v>-1157557.33</v>
          </cell>
          <cell r="E850">
            <v>-1157557.33</v>
          </cell>
        </row>
        <row r="851">
          <cell r="C851" t="str">
            <v>2190010 Lease Obligation - Current</v>
          </cell>
          <cell r="D851">
            <v>-6554299.21</v>
          </cell>
          <cell r="E851">
            <v>-6496870.4900000002</v>
          </cell>
        </row>
        <row r="852">
          <cell r="C852" t="str">
            <v>2191800 Centralized Appropriations</v>
          </cell>
          <cell r="D852">
            <v>-575405</v>
          </cell>
          <cell r="E852">
            <v>-573485.89</v>
          </cell>
        </row>
        <row r="853">
          <cell r="C853" t="str">
            <v>2192037 OPEB ME Benefit Oblig FAS 158 - Current</v>
          </cell>
          <cell r="D853">
            <v>-1367267</v>
          </cell>
          <cell r="E853">
            <v>-1367267</v>
          </cell>
        </row>
        <row r="854">
          <cell r="C854" t="str">
            <v>2192060 Reserve for IBNR/FBNP Hospitalization</v>
          </cell>
          <cell r="D854">
            <v>-11894.45</v>
          </cell>
          <cell r="E854">
            <v>-80000</v>
          </cell>
        </row>
        <row r="855">
          <cell r="C855" t="str">
            <v>2195026 Rentals And Royalties - Suspended</v>
          </cell>
          <cell r="D855">
            <v>-18123.96</v>
          </cell>
          <cell r="E855">
            <v>-16616.080000000002</v>
          </cell>
        </row>
        <row r="856">
          <cell r="C856" t="str">
            <v>2199235 BFR Fund Payable - Commercial</v>
          </cell>
          <cell r="D856">
            <v>-1268257.8500000001</v>
          </cell>
          <cell r="E856">
            <v>-1268185.58</v>
          </cell>
        </row>
        <row r="857">
          <cell r="C857" t="str">
            <v>2199250 Provision for Warranties</v>
          </cell>
          <cell r="D857">
            <v>-1066726.8899999999</v>
          </cell>
          <cell r="E857">
            <v>-963372.06</v>
          </cell>
        </row>
        <row r="858">
          <cell r="C858" t="str">
            <v>2199285 Pooling &amp; BBA Gas Imbalance Payable</v>
          </cell>
          <cell r="D858">
            <v>-209810.03</v>
          </cell>
          <cell r="E858">
            <v>-147178.35999999999</v>
          </cell>
        </row>
        <row r="859">
          <cell r="C859" t="str">
            <v>2199290 Pipeline Exchange Gas Imbalance Payable</v>
          </cell>
          <cell r="D859">
            <v>-277462.83</v>
          </cell>
          <cell r="E859">
            <v>-20995.200000000001</v>
          </cell>
        </row>
        <row r="860">
          <cell r="C860" t="str">
            <v>2199410 Deferred Revenue - Current</v>
          </cell>
          <cell r="D860">
            <v>-347644.41</v>
          </cell>
          <cell r="E860">
            <v>-325596.38</v>
          </cell>
        </row>
        <row r="861">
          <cell r="C861" t="str">
            <v>2199430 A/P-Deferred Revenue-ProtectPrgm-Recon</v>
          </cell>
          <cell r="D861">
            <v>-452162.49</v>
          </cell>
          <cell r="E861">
            <v>-372719.25</v>
          </cell>
        </row>
        <row r="862">
          <cell r="C862" t="str">
            <v>2199440 Misc C&amp;A Liabilities - Marketing Assistance Progrm</v>
          </cell>
          <cell r="D862">
            <v>-192469.02</v>
          </cell>
          <cell r="E862">
            <v>-180900.65</v>
          </cell>
        </row>
        <row r="863">
          <cell r="C863" t="str">
            <v>2199510 Deferred Credit - Current</v>
          </cell>
          <cell r="D863">
            <v>-270414.43</v>
          </cell>
          <cell r="E863">
            <v>-476634.79</v>
          </cell>
        </row>
        <row r="864">
          <cell r="C864" t="str">
            <v>2199900 Misc C&amp;A Liabilities</v>
          </cell>
          <cell r="D864">
            <v>-26332923.949999999</v>
          </cell>
          <cell r="E864">
            <v>-27600236.359999999</v>
          </cell>
        </row>
        <row r="865">
          <cell r="C865" t="str">
            <v xml:space="preserve">  TOTAL OTHER ACCRUED EXPENSE</v>
          </cell>
          <cell r="D865">
            <v>-60721961.369999997</v>
          </cell>
          <cell r="E865">
            <v>-69994214.469999999</v>
          </cell>
        </row>
        <row r="866">
          <cell r="C866" t="str">
            <v xml:space="preserve">  TOTAL CURRENT LIABILITIES</v>
          </cell>
          <cell r="D866">
            <v>-481215681.37</v>
          </cell>
          <cell r="E866">
            <v>-579268363.51999998</v>
          </cell>
        </row>
        <row r="867">
          <cell r="C867" t="str">
            <v>NONCURRENT LIABILITIES</v>
          </cell>
        </row>
        <row r="868">
          <cell r="C868" t="str">
            <v>CUST ADVANCES FOR CONSTR.</v>
          </cell>
        </row>
        <row r="869">
          <cell r="C869" t="str">
            <v>2199040 Customer Advances for Construction</v>
          </cell>
          <cell r="D869">
            <v>-1329400.08</v>
          </cell>
          <cell r="E869">
            <v>-1053270.6299999999</v>
          </cell>
        </row>
        <row r="870">
          <cell r="C870" t="str">
            <v>2291040 Customer Advances for Construction - NC</v>
          </cell>
          <cell r="D870">
            <v>-457600.2</v>
          </cell>
          <cell r="E870">
            <v>-115558.91</v>
          </cell>
        </row>
        <row r="871">
          <cell r="C871" t="str">
            <v xml:space="preserve">  TOTAL CUST ADVANCES FOR CONSTR.</v>
          </cell>
          <cell r="D871">
            <v>-1787000.28</v>
          </cell>
          <cell r="E871">
            <v>-1168829.54</v>
          </cell>
        </row>
        <row r="872">
          <cell r="C872" t="str">
            <v>LONG TERM DEFERRED - FIT</v>
          </cell>
        </row>
        <row r="873">
          <cell r="C873" t="str">
            <v>1261010 Accumulated Deferred FIT Asset - Non-Current</v>
          </cell>
          <cell r="D873">
            <v>124263067.45</v>
          </cell>
          <cell r="E873">
            <v>124855747.39</v>
          </cell>
        </row>
        <row r="874">
          <cell r="C874" t="str">
            <v>1261020 Accumulated Deferred FIT Asset - Excess Gross UPNC</v>
          </cell>
          <cell r="D874">
            <v>3689141</v>
          </cell>
          <cell r="E874">
            <v>26595613</v>
          </cell>
        </row>
        <row r="875">
          <cell r="C875" t="str">
            <v>1261999 Accumulated Deferred FIT Asset - Non-Current - Rcl</v>
          </cell>
          <cell r="D875">
            <v>-35389755.450000003</v>
          </cell>
          <cell r="E875">
            <v>-35389755.450000003</v>
          </cell>
        </row>
        <row r="876">
          <cell r="C876" t="str">
            <v>2210010 Accum Defd Plant Federal Income Tax Liab-Noncurr</v>
          </cell>
          <cell r="D876">
            <v>-223785014.44</v>
          </cell>
          <cell r="E876">
            <v>-231373630.44</v>
          </cell>
        </row>
        <row r="877">
          <cell r="C877" t="str">
            <v>2210020 Accum Defd Other Federal Income Tax Liab-Noncurr</v>
          </cell>
          <cell r="D877">
            <v>-95580227.659999996</v>
          </cell>
          <cell r="E877">
            <v>-92008353.659999996</v>
          </cell>
        </row>
        <row r="878">
          <cell r="C878" t="str">
            <v>2210999 Accum Defd Federal Inc Tax Liab-NC-Reclass</v>
          </cell>
          <cell r="D878">
            <v>35389755.450000003</v>
          </cell>
          <cell r="E878">
            <v>35389755.450000003</v>
          </cell>
        </row>
        <row r="879">
          <cell r="C879" t="str">
            <v xml:space="preserve">  TOTAL LONG TERM DEFERRED - FIT</v>
          </cell>
          <cell r="D879">
            <v>-191413033.65000001</v>
          </cell>
          <cell r="E879">
            <v>-171930623.71000001</v>
          </cell>
        </row>
        <row r="880">
          <cell r="C880" t="str">
            <v>LONG TERM DEFERRED - SIT</v>
          </cell>
        </row>
        <row r="881">
          <cell r="C881" t="str">
            <v>1262010 Accumulated Deferred SIT Asset - Non-Current</v>
          </cell>
          <cell r="D881">
            <v>52520906.210000001</v>
          </cell>
          <cell r="E881">
            <v>51785022.520000003</v>
          </cell>
        </row>
        <row r="882">
          <cell r="C882" t="str">
            <v>1262999 Accumulated Deferred SIT Asset - Non-Current - Rcl</v>
          </cell>
          <cell r="D882">
            <v>-9238752</v>
          </cell>
          <cell r="E882">
            <v>-9238752</v>
          </cell>
        </row>
        <row r="883">
          <cell r="C883" t="str">
            <v>2211010 Accum Defd Plant State Income Tax Liab-Noncurr</v>
          </cell>
          <cell r="D883">
            <v>-113198352</v>
          </cell>
          <cell r="E883">
            <v>-85528756</v>
          </cell>
        </row>
        <row r="884">
          <cell r="C884" t="str">
            <v>2211020 Accum Defd Other State Income Tax Liab-Noncurr</v>
          </cell>
          <cell r="D884">
            <v>-30665981</v>
          </cell>
          <cell r="E884">
            <v>-29046127</v>
          </cell>
        </row>
        <row r="885">
          <cell r="C885" t="str">
            <v>2211999 Accum Defd State Inc Tax Liab-NC-Reclass</v>
          </cell>
          <cell r="D885">
            <v>9238752</v>
          </cell>
          <cell r="E885">
            <v>9238752</v>
          </cell>
        </row>
        <row r="886">
          <cell r="C886" t="str">
            <v xml:space="preserve">  TOTAL LONG TERM DEFERRED - SIT</v>
          </cell>
          <cell r="D886">
            <v>-91343426.790000007</v>
          </cell>
          <cell r="E886">
            <v>-62789860.479999997</v>
          </cell>
        </row>
        <row r="887">
          <cell r="C887" t="str">
            <v>REGULATORY LIABILITY</v>
          </cell>
        </row>
        <row r="888">
          <cell r="C888" t="str">
            <v>2220110 Reg Liab - Excess Deferred Income Tax - NonCurrent</v>
          </cell>
          <cell r="D888">
            <v>-118251878.93000001</v>
          </cell>
          <cell r="E888">
            <v>-84717367.930000007</v>
          </cell>
        </row>
        <row r="889">
          <cell r="C889" t="str">
            <v>2220115 Reg Liab - Excess DIT GU Pending Order</v>
          </cell>
          <cell r="D889">
            <v>-759977</v>
          </cell>
          <cell r="E889">
            <v>-759977</v>
          </cell>
        </row>
        <row r="890">
          <cell r="C890" t="str">
            <v>2220120 Reg Liab - Excess DIT - Gross Up NC</v>
          </cell>
          <cell r="D890">
            <v>-3464696</v>
          </cell>
          <cell r="E890">
            <v>-26371169</v>
          </cell>
        </row>
        <row r="891">
          <cell r="C891" t="str">
            <v>2220125 Reg Liab - Excess DIT - GU Pending Order</v>
          </cell>
          <cell r="D891">
            <v>-224445</v>
          </cell>
          <cell r="E891">
            <v>-224445</v>
          </cell>
        </row>
        <row r="892">
          <cell r="C892" t="str">
            <v>2220130 Reg Liab - TCJA - Jan to June 2018</v>
          </cell>
          <cell r="D892">
            <v>-3087632</v>
          </cell>
          <cell r="E892">
            <v>-3087632</v>
          </cell>
        </row>
        <row r="893">
          <cell r="C893" t="str">
            <v>2220140 Reg Liab - TCJA - July 2018 Fwd</v>
          </cell>
          <cell r="D893">
            <v>1842685.42</v>
          </cell>
          <cell r="E893">
            <v>1842685.42</v>
          </cell>
        </row>
        <row r="894">
          <cell r="C894" t="str">
            <v>2220150 Reg Liab - TCJA - 2018 - Accrued Interest</v>
          </cell>
          <cell r="D894">
            <v>-435515</v>
          </cell>
          <cell r="E894">
            <v>-435515</v>
          </cell>
        </row>
        <row r="895">
          <cell r="C895" t="str">
            <v>2220160 Reg Liab - DIT 2005 KY Rate Dec</v>
          </cell>
          <cell r="D895">
            <v>-0.32</v>
          </cell>
          <cell r="E895">
            <v>-0.32</v>
          </cell>
        </row>
        <row r="896">
          <cell r="C896" t="str">
            <v>2220170 Reg Liab - 481a Benefit</v>
          </cell>
          <cell r="D896">
            <v>-160655101</v>
          </cell>
          <cell r="E896">
            <v>-160655101</v>
          </cell>
        </row>
        <row r="897">
          <cell r="C897" t="str">
            <v>2220220 Reg Liability - Pension Contribution</v>
          </cell>
          <cell r="D897">
            <v>-4329739</v>
          </cell>
          <cell r="E897">
            <v>-3974349</v>
          </cell>
        </row>
        <row r="898">
          <cell r="C898" t="str">
            <v>2220260 Reg Liab - Cost of Removal</v>
          </cell>
          <cell r="D898">
            <v>-858565.48</v>
          </cell>
          <cell r="E898">
            <v>-805931.21</v>
          </cell>
        </row>
        <row r="899">
          <cell r="C899" t="str">
            <v xml:space="preserve">  TOTAL REGULATORY LIABILITY</v>
          </cell>
          <cell r="D899">
            <v>-290224864.31</v>
          </cell>
          <cell r="E899">
            <v>-279188802.04000002</v>
          </cell>
        </row>
        <row r="900">
          <cell r="C900" t="str">
            <v>2296010 Asset Retirement Obligation - Non-Current</v>
          </cell>
          <cell r="D900">
            <v>-1347773.86</v>
          </cell>
          <cell r="E900">
            <v>-1336043.3899999999</v>
          </cell>
        </row>
        <row r="901">
          <cell r="C901" t="str">
            <v xml:space="preserve">  TOTAL ASSET RETIREMENT OBLIGATIONS</v>
          </cell>
          <cell r="D901">
            <v>-1347773.86</v>
          </cell>
          <cell r="E901">
            <v>-1336043.3899999999</v>
          </cell>
        </row>
        <row r="902">
          <cell r="C902" t="str">
            <v>2290020 Lease Obligation - Noncurrent</v>
          </cell>
          <cell r="D902">
            <v>-43116286.670000002</v>
          </cell>
          <cell r="E902">
            <v>-44776555.32</v>
          </cell>
        </row>
        <row r="903">
          <cell r="C903" t="str">
            <v xml:space="preserve">  TOTAL NON-CURRENT OPERATING LEASES</v>
          </cell>
          <cell r="D903">
            <v>-43116286.670000002</v>
          </cell>
          <cell r="E903">
            <v>-44776555.32</v>
          </cell>
        </row>
        <row r="904">
          <cell r="C904" t="str">
            <v>2291500 Noncurrent Liab-TWP Pension Benefit Obligation</v>
          </cell>
          <cell r="D904">
            <v>0</v>
          </cell>
          <cell r="E904">
            <v>-1917079</v>
          </cell>
        </row>
        <row r="905">
          <cell r="C905" t="str">
            <v>2291505 Noncurrent Liab-EGC Pension Benefit Obligation</v>
          </cell>
          <cell r="D905">
            <v>0</v>
          </cell>
          <cell r="E905">
            <v>-4615692</v>
          </cell>
        </row>
        <row r="906">
          <cell r="C906" t="str">
            <v>2291506 Noncurrent Liab-PNG Cos Pension Benefit Obligation</v>
          </cell>
          <cell r="D906">
            <v>0</v>
          </cell>
          <cell r="E906">
            <v>-18802607.960000001</v>
          </cell>
        </row>
        <row r="907">
          <cell r="C907" t="str">
            <v>2291507 Noncurrent Liab-Delta Pension Benefit Obligation</v>
          </cell>
          <cell r="D907">
            <v>0</v>
          </cell>
          <cell r="E907">
            <v>-2357152</v>
          </cell>
        </row>
        <row r="908">
          <cell r="C908" t="str">
            <v>2291508 Noncurrent Liab-Pension Benefit Obligation</v>
          </cell>
          <cell r="D908">
            <v>-26012986.469999999</v>
          </cell>
          <cell r="E908">
            <v>0</v>
          </cell>
        </row>
        <row r="909">
          <cell r="C909" t="str">
            <v>2291510 OPEB EGC 158 Benefit Obligation - Non Current</v>
          </cell>
          <cell r="D909">
            <v>-9019598.2799999993</v>
          </cell>
          <cell r="E909">
            <v>-9102249.7799999993</v>
          </cell>
        </row>
        <row r="910">
          <cell r="C910" t="str">
            <v xml:space="preserve">  TOTAL PENSION AND OPEB LIABILITIES</v>
          </cell>
          <cell r="D910">
            <v>-35032584.75</v>
          </cell>
          <cell r="E910">
            <v>-36794780.740000002</v>
          </cell>
        </row>
        <row r="911">
          <cell r="C911" t="str">
            <v>2290010 Deferred Lease Obligation - Noncurr</v>
          </cell>
          <cell r="D911">
            <v>-1883360.65</v>
          </cell>
          <cell r="E911">
            <v>-2392236.1</v>
          </cell>
        </row>
        <row r="912">
          <cell r="C912" t="str">
            <v>2291080 Deferred Compensation - Executives</v>
          </cell>
          <cell r="D912">
            <v>-1486814.78</v>
          </cell>
          <cell r="E912">
            <v>-1543589.25</v>
          </cell>
        </row>
        <row r="913">
          <cell r="C913" t="str">
            <v>2291300 Accrued Other Incentive Pay-LT</v>
          </cell>
          <cell r="D913">
            <v>-72967.990000000005</v>
          </cell>
          <cell r="E913">
            <v>-528779.19999999995</v>
          </cell>
        </row>
        <row r="914">
          <cell r="C914" t="str">
            <v>2291450 Accrued Payroll - Non-compete - LT</v>
          </cell>
          <cell r="D914">
            <v>-1357993.93</v>
          </cell>
          <cell r="E914">
            <v>-1532542.93</v>
          </cell>
        </row>
        <row r="915">
          <cell r="C915" t="str">
            <v>2299015 Accumulated Provision - BFR Rider</v>
          </cell>
          <cell r="D915">
            <v>-95894.38</v>
          </cell>
          <cell r="E915">
            <v>-95894.38</v>
          </cell>
        </row>
        <row r="916">
          <cell r="C916" t="str">
            <v>2299025 Accumulated Provision For Injuries &amp; Damages</v>
          </cell>
          <cell r="D916">
            <v>-10385968</v>
          </cell>
          <cell r="E916">
            <v>-11123468</v>
          </cell>
        </row>
        <row r="917">
          <cell r="C917" t="str">
            <v>2299200 Deferred Credit - Non Current</v>
          </cell>
          <cell r="D917">
            <v>-1604167.7</v>
          </cell>
          <cell r="E917">
            <v>-1878100.59</v>
          </cell>
        </row>
        <row r="918">
          <cell r="C918" t="str">
            <v>2299250 Accrued Other Liabilities - Non Current</v>
          </cell>
          <cell r="D918">
            <v>-5651966.6399999997</v>
          </cell>
          <cell r="E918">
            <v>-5376474.8200000003</v>
          </cell>
        </row>
        <row r="919">
          <cell r="C919" t="str">
            <v xml:space="preserve"> TOTAL OTHER (NC Liab)</v>
          </cell>
          <cell r="D919">
            <v>-22539134.07</v>
          </cell>
          <cell r="E919">
            <v>-24471085.27</v>
          </cell>
        </row>
        <row r="920">
          <cell r="C920" t="str">
            <v xml:space="preserve">  NONCURRRENT LIABILITIES SUBTOTAL</v>
          </cell>
          <cell r="D920">
            <v>-676804104.38</v>
          </cell>
          <cell r="E920">
            <v>-622456580.49000001</v>
          </cell>
        </row>
        <row r="921">
          <cell r="C921" t="str">
            <v xml:space="preserve">  TOTAL LIABILITIES &amp; CAPITAL</v>
          </cell>
          <cell r="D921">
            <v>-5753599555.6400003</v>
          </cell>
          <cell r="E921">
            <v>-5680072576.1999998</v>
          </cell>
        </row>
        <row r="922">
          <cell r="C922" t="str">
            <v/>
          </cell>
          <cell r="D922">
            <v>0</v>
          </cell>
          <cell r="E922">
            <v>0</v>
          </cell>
        </row>
        <row r="923">
          <cell r="C923" t="str">
            <v/>
          </cell>
          <cell r="D923">
            <v>0</v>
          </cell>
          <cell r="E923">
            <v>0</v>
          </cell>
        </row>
      </sheetData>
      <sheetData sheetId="4"/>
      <sheetData sheetId="5">
        <row r="3">
          <cell r="D3">
            <v>43906</v>
          </cell>
        </row>
      </sheetData>
      <sheetData sheetId="6"/>
      <sheetData sheetId="7">
        <row r="1">
          <cell r="A1" t="str">
            <v>Consolidated LDC Funding LLC</v>
          </cell>
        </row>
      </sheetData>
      <sheetData sheetId="8"/>
      <sheetData sheetId="9">
        <row r="55">
          <cell r="C55">
            <v>568007257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cont"/>
      <sheetName val="Summary Sch M's"/>
      <sheetName val="Summary Sch M's Revised"/>
      <sheetName val="M Table"/>
      <sheetName val="SFAS 109"/>
      <sheetName val="SFAS 109 Check"/>
      <sheetName val="FT Addbacks"/>
      <sheetName val="#46 CC Dues"/>
      <sheetName val="FT Deductions"/>
      <sheetName val="3"/>
      <sheetName val="COH Dep"/>
      <sheetName val="COH Amtz"/>
      <sheetName val="Tax Dep Summary"/>
      <sheetName val="5"/>
      <sheetName val="#5b Amtz Software"/>
      <sheetName val="Soft Summary"/>
      <sheetName val="DIS"/>
      <sheetName val="#5c 101BLDR"/>
      <sheetName val="#5d MAPCO"/>
      <sheetName val="6 NA"/>
      <sheetName val="6 Bonus Dep"/>
      <sheetName val="7 "/>
      <sheetName val="7a"/>
      <sheetName val="#7b Amtz 390"/>
      <sheetName val="#9 Loss on ACRS"/>
      <sheetName val="#15 Basis"/>
      <sheetName val="#15 Int Rate"/>
      <sheetName val="#15 Money Pool Rates "/>
      <sheetName val="#16 Inv Cap"/>
      <sheetName val="#16 LIFO"/>
      <sheetName val="#16 storage"/>
      <sheetName val="#16 Injection"/>
      <sheetName val="#19 Vac Accrual"/>
      <sheetName val="#21 Deferred Comp"/>
      <sheetName val="#22 Spec Emp Plans"/>
      <sheetName val="#23 OPEB"/>
      <sheetName val="#23 OPEB Ratio"/>
      <sheetName val="#23 OPEB Acctg"/>
      <sheetName val="#25 CMEP &amp; DAP"/>
      <sheetName val="#26 Restricted Stock"/>
      <sheetName val="Restricted Stk"/>
      <sheetName val="#27 NQO's"/>
      <sheetName val="#28 Environmental"/>
      <sheetName val="#32 Def Gas"/>
      <sheetName val="#32 Def Gas 4th Qtr"/>
      <sheetName val="#33 Property Taxes"/>
      <sheetName val="33a"/>
      <sheetName val="#34 SLT Econ Perf"/>
      <sheetName val="#34 Reversal Voucher 08-03"/>
      <sheetName val="#34 2003"/>
      <sheetName val="#35 Def Gas Purch Opt NA"/>
      <sheetName val="#37 CIAC"/>
      <sheetName val="TRANSFERS"/>
      <sheetName val="#38 Cust Adv"/>
      <sheetName val="#39 Int Rec"/>
      <sheetName val="#40 Int Pay"/>
      <sheetName val="COH Columbia"/>
      <sheetName val="#53 Rate Refund"/>
      <sheetName val="Study"/>
      <sheetName val="Refunds"/>
      <sheetName val="Choice"/>
      <sheetName val="Legal Liab, Rentl Inc, Bldg Buy"/>
      <sheetName val="Writedown"/>
      <sheetName val="#55 Pension Plan"/>
      <sheetName val="#60 Murphy Gas"/>
      <sheetName val="#61 Amort- Non Compete na"/>
      <sheetName val="#61 Amort- Non Compete (2) na"/>
      <sheetName val="#62 Retention"/>
      <sheetName val="#65  Char Cont"/>
      <sheetName val="Char Cont"/>
      <sheetName val="Pro Bono"/>
      <sheetName val="Fuels Tax Credit"/>
      <sheetName val="Form 4136 na"/>
    </sheetNames>
    <sheetDataSet>
      <sheetData sheetId="0"/>
      <sheetData sheetId="1"/>
      <sheetData sheetId="2"/>
      <sheetData sheetId="3" refreshError="1">
        <row r="2">
          <cell r="A2" t="str">
            <v>40009</v>
          </cell>
          <cell r="B2" t="str">
            <v>ARISTECH</v>
          </cell>
          <cell r="C2">
            <v>-210685.8</v>
          </cell>
        </row>
        <row r="3">
          <cell r="A3" t="str">
            <v>40010</v>
          </cell>
          <cell r="B3" t="str">
            <v>LEGAL LIABILITY - RENTAL INCOME</v>
          </cell>
          <cell r="C3">
            <v>37081.08</v>
          </cell>
        </row>
        <row r="4">
          <cell r="A4" t="str">
            <v>40013</v>
          </cell>
          <cell r="B4" t="str">
            <v>CUSTOMER ADVANCES</v>
          </cell>
          <cell r="C4">
            <v>-2953193.96</v>
          </cell>
        </row>
        <row r="5">
          <cell r="A5" t="str">
            <v>50005</v>
          </cell>
          <cell r="B5" t="str">
            <v>INTEREST PAYABLE-CONTINGENT TAXES</v>
          </cell>
          <cell r="C5">
            <v>588552</v>
          </cell>
        </row>
        <row r="6">
          <cell r="A6" t="str">
            <v>50016A</v>
          </cell>
          <cell r="B6" t="str">
            <v>UNCOLLECTIBLE ACCOUNTS</v>
          </cell>
          <cell r="C6">
            <v>12520430.58</v>
          </cell>
        </row>
        <row r="7">
          <cell r="A7" t="str">
            <v>50016B</v>
          </cell>
          <cell r="B7" t="str">
            <v>UNCOLLECTIBLE - PERCENT OF INCOME PLAN</v>
          </cell>
          <cell r="C7">
            <v>19865553.140000001</v>
          </cell>
        </row>
        <row r="8">
          <cell r="A8" t="str">
            <v>50020</v>
          </cell>
          <cell r="B8" t="str">
            <v>INJURIES AND DAMAGES</v>
          </cell>
          <cell r="C8">
            <v>-130707.56</v>
          </cell>
        </row>
        <row r="9">
          <cell r="A9" t="str">
            <v>50027</v>
          </cell>
          <cell r="B9" t="str">
            <v>CHANGE IN CONTROL- PHANTOM STOCK</v>
          </cell>
          <cell r="C9">
            <v>736237.95</v>
          </cell>
        </row>
        <row r="10">
          <cell r="A10" t="str">
            <v>50031A</v>
          </cell>
          <cell r="B10" t="str">
            <v>DEFERRED COMPENSATION</v>
          </cell>
          <cell r="C10">
            <v>83796.44</v>
          </cell>
        </row>
        <row r="11">
          <cell r="A11" t="str">
            <v>50031B</v>
          </cell>
          <cell r="B11" t="str">
            <v>DEFERRED DIRECTOR COSTS</v>
          </cell>
          <cell r="C11">
            <v>-3304.33</v>
          </cell>
        </row>
        <row r="12">
          <cell r="A12" t="str">
            <v>50032</v>
          </cell>
          <cell r="B12" t="str">
            <v>RETIREMENT INCOME PLAN</v>
          </cell>
          <cell r="C12">
            <v>-4406731</v>
          </cell>
        </row>
        <row r="13">
          <cell r="A13" t="str">
            <v>50033</v>
          </cell>
          <cell r="B13" t="str">
            <v>THRIFT RESTORATION PLAN</v>
          </cell>
          <cell r="C13">
            <v>340722.08</v>
          </cell>
        </row>
        <row r="14">
          <cell r="A14" t="str">
            <v>50039</v>
          </cell>
          <cell r="B14" t="str">
            <v>BUILDING LEASE WRITEDOWNS/BUYOUTS</v>
          </cell>
          <cell r="C14">
            <v>58284.6</v>
          </cell>
        </row>
        <row r="15">
          <cell r="A15" t="str">
            <v>50054</v>
          </cell>
          <cell r="B15" t="str">
            <v>GROSS RECEIPTS</v>
          </cell>
          <cell r="C15">
            <v>-3722676</v>
          </cell>
        </row>
        <row r="16">
          <cell r="A16" t="str">
            <v>50056</v>
          </cell>
          <cell r="B16" t="str">
            <v>ADOPTION OF SFAS 112</v>
          </cell>
          <cell r="C16">
            <v>-839341.68</v>
          </cell>
        </row>
        <row r="17">
          <cell r="A17" t="str">
            <v>50072</v>
          </cell>
          <cell r="B17" t="str">
            <v>PENSION RESTORATION PLAN</v>
          </cell>
          <cell r="C17">
            <v>11359.3</v>
          </cell>
        </row>
        <row r="18">
          <cell r="A18" t="str">
            <v>50076</v>
          </cell>
          <cell r="B18" t="str">
            <v>RETENTION</v>
          </cell>
          <cell r="C18">
            <v>44133.5</v>
          </cell>
        </row>
        <row r="19">
          <cell r="A19" t="str">
            <v>50083</v>
          </cell>
          <cell r="B19" t="str">
            <v>CMEP MEDICAL RESERVE &amp; DENTAL ASSIST.</v>
          </cell>
          <cell r="C19">
            <v>0</v>
          </cell>
        </row>
        <row r="20">
          <cell r="A20" t="str">
            <v>50104</v>
          </cell>
          <cell r="B20" t="str">
            <v>RELOCATION COSTS</v>
          </cell>
          <cell r="C20">
            <v>-0.03</v>
          </cell>
        </row>
        <row r="21">
          <cell r="A21" t="str">
            <v>70002</v>
          </cell>
          <cell r="B21" t="str">
            <v>INTEREST RECEIVABLE-CONTINGENT TAXES</v>
          </cell>
          <cell r="C21">
            <v>1896</v>
          </cell>
        </row>
        <row r="22">
          <cell r="A22" t="str">
            <v>70020</v>
          </cell>
          <cell r="B22" t="str">
            <v>ACCRUED INTEREST INCOME</v>
          </cell>
          <cell r="C22">
            <v>341863</v>
          </cell>
        </row>
        <row r="23">
          <cell r="A23" t="str">
            <v>80034A</v>
          </cell>
          <cell r="B23" t="str">
            <v>UNRECOVERED GAS PURCHASE COSTS</v>
          </cell>
          <cell r="C23">
            <v>-1913502.51</v>
          </cell>
        </row>
        <row r="24">
          <cell r="A24" t="str">
            <v>80034B</v>
          </cell>
          <cell r="B24" t="str">
            <v>UNRECOVERED GAS PURCHASE COSTS-UNBILLED</v>
          </cell>
          <cell r="C24">
            <v>10299000</v>
          </cell>
        </row>
        <row r="25">
          <cell r="A25" t="str">
            <v>80034C</v>
          </cell>
          <cell r="B25" t="str">
            <v>UNRECOVERED GAS PURCHASE CUSTOMER CHOICE</v>
          </cell>
          <cell r="C25">
            <v>-10295379.560000001</v>
          </cell>
        </row>
        <row r="26">
          <cell r="A26" t="str">
            <v>80034D</v>
          </cell>
          <cell r="B26" t="str">
            <v>SFAS 133</v>
          </cell>
          <cell r="C26">
            <v>-158899</v>
          </cell>
        </row>
        <row r="27">
          <cell r="A27" t="str">
            <v>80056</v>
          </cell>
          <cell r="B27" t="str">
            <v>LEGAL LIABILITY</v>
          </cell>
          <cell r="C27">
            <v>-94446.6</v>
          </cell>
        </row>
        <row r="28">
          <cell r="A28" t="str">
            <v>80072A</v>
          </cell>
          <cell r="B28" t="str">
            <v>WEATHERIZATION</v>
          </cell>
          <cell r="C28">
            <v>-257771.27</v>
          </cell>
        </row>
        <row r="29">
          <cell r="A29" t="str">
            <v>80072B</v>
          </cell>
          <cell r="B29" t="str">
            <v>POST IN SERVICE CARRYING CHARGES</v>
          </cell>
          <cell r="C29">
            <v>-25843.32</v>
          </cell>
        </row>
        <row r="30">
          <cell r="A30" t="str">
            <v>80072C</v>
          </cell>
          <cell r="B30" t="str">
            <v>RATE CASE EXPENSE - BANKRUPTCY</v>
          </cell>
          <cell r="C30">
            <v>-1.59</v>
          </cell>
        </row>
        <row r="31">
          <cell r="A31" t="str">
            <v>80076</v>
          </cell>
          <cell r="B31" t="str">
            <v>NON COMPETE</v>
          </cell>
          <cell r="C31">
            <v>-218409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 Summary"/>
      <sheetName val="840 Consumer Inventory"/>
      <sheetName val="Consumer Dec 10 - Len Kolodziej"/>
      <sheetName val="Baxter Pivot Table"/>
      <sheetName val="Contract Mfg Pivot"/>
      <sheetName val="Contract Manufacturing PBC"/>
      <sheetName val="nim01031"/>
      <sheetName val="GSKCHLP Rent &amp; Inventory"/>
      <sheetName val="Sheet2"/>
      <sheetName val="Sheet3"/>
      <sheetName val="GEO (LE) List"/>
      <sheetName val="RF Schedule"/>
      <sheetName val="AP 'S ANALYSIS"/>
    </sheetNames>
    <sheetDataSet>
      <sheetData sheetId="0"/>
      <sheetData sheetId="1">
        <row r="948">
          <cell r="H948">
            <v>16740132</v>
          </cell>
        </row>
        <row r="1105">
          <cell r="L1105">
            <v>-3692395</v>
          </cell>
        </row>
        <row r="1106">
          <cell r="L1106">
            <v>-2295429</v>
          </cell>
        </row>
        <row r="1108">
          <cell r="L1108">
            <v>-2872530</v>
          </cell>
        </row>
        <row r="1109">
          <cell r="L1109">
            <v>-1942324</v>
          </cell>
        </row>
        <row r="1112">
          <cell r="L1112">
            <v>-503495</v>
          </cell>
        </row>
        <row r="1113">
          <cell r="L1113">
            <v>-805186</v>
          </cell>
        </row>
        <row r="1114">
          <cell r="L1114">
            <v>40774</v>
          </cell>
        </row>
        <row r="1115">
          <cell r="L1115">
            <v>-1457971</v>
          </cell>
        </row>
        <row r="1117">
          <cell r="L1117">
            <v>1753142</v>
          </cell>
        </row>
        <row r="1118">
          <cell r="L1118">
            <v>34146749</v>
          </cell>
        </row>
        <row r="1119">
          <cell r="L1119">
            <v>-1088941</v>
          </cell>
        </row>
        <row r="1120">
          <cell r="L1120">
            <v>-119900</v>
          </cell>
        </row>
        <row r="1121">
          <cell r="L1121">
            <v>-472606</v>
          </cell>
        </row>
        <row r="1122">
          <cell r="L1122">
            <v>-103475</v>
          </cell>
        </row>
        <row r="1123">
          <cell r="L1123">
            <v>-739247</v>
          </cell>
        </row>
        <row r="1124">
          <cell r="L1124">
            <v>-4212</v>
          </cell>
        </row>
        <row r="1125">
          <cell r="L1125">
            <v>-12373</v>
          </cell>
        </row>
        <row r="1127">
          <cell r="L1127">
            <v>-397378</v>
          </cell>
        </row>
        <row r="1128">
          <cell r="L1128">
            <v>-680891</v>
          </cell>
        </row>
        <row r="1129">
          <cell r="L1129">
            <v>-1494186</v>
          </cell>
        </row>
        <row r="1130">
          <cell r="L1130">
            <v>-2102861</v>
          </cell>
        </row>
        <row r="1131">
          <cell r="L1131">
            <v>-1478958</v>
          </cell>
        </row>
        <row r="1132">
          <cell r="L1132">
            <v>-2296447</v>
          </cell>
        </row>
        <row r="1133">
          <cell r="L1133">
            <v>-3090821</v>
          </cell>
        </row>
        <row r="2332">
          <cell r="L2332">
            <v>-46155856</v>
          </cell>
        </row>
        <row r="2340">
          <cell r="L2340">
            <v>12009107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angible Plant"/>
      <sheetName val="Production"/>
      <sheetName val="Storage"/>
      <sheetName val="Transmission"/>
      <sheetName val="Distribution"/>
      <sheetName val="General Plant"/>
      <sheetName val="Tax Rates"/>
      <sheetName val="39 Year Rate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Yr. Life</v>
          </cell>
          <cell r="B1" t="str">
            <v>Year 1</v>
          </cell>
          <cell r="C1" t="str">
            <v>Year 2</v>
          </cell>
          <cell r="D1" t="str">
            <v>Year 3</v>
          </cell>
          <cell r="E1" t="str">
            <v>Year 4</v>
          </cell>
          <cell r="F1" t="str">
            <v>Description</v>
          </cell>
        </row>
        <row r="2">
          <cell r="A2">
            <v>1</v>
          </cell>
          <cell r="B2">
            <v>1</v>
          </cell>
          <cell r="C2">
            <v>0</v>
          </cell>
          <cell r="D2">
            <v>0</v>
          </cell>
          <cell r="E2">
            <v>0</v>
          </cell>
          <cell r="F2" t="str">
            <v>Transportation Equipment - Duel Fuel Kits &lt;= 2,000</v>
          </cell>
        </row>
        <row r="3">
          <cell r="A3">
            <v>1</v>
          </cell>
          <cell r="B3">
            <v>1</v>
          </cell>
          <cell r="C3">
            <v>0</v>
          </cell>
          <cell r="D3">
            <v>0</v>
          </cell>
          <cell r="E3">
            <v>0</v>
          </cell>
          <cell r="F3" t="str">
            <v>Duel Fuel Stations &lt;= 100,000</v>
          </cell>
        </row>
        <row r="4">
          <cell r="A4">
            <v>3</v>
          </cell>
          <cell r="B4">
            <v>0.16666666666666666</v>
          </cell>
          <cell r="C4">
            <v>0.33333333333333331</v>
          </cell>
          <cell r="D4">
            <v>0.33333333333333331</v>
          </cell>
          <cell r="E4">
            <v>0.16666666666666666</v>
          </cell>
          <cell r="F4" t="str">
            <v>Intangible Plant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</v>
          </cell>
          <cell r="F5" t="str">
            <v>Office Furniture &amp; Equipment - Computers</v>
          </cell>
        </row>
        <row r="6">
          <cell r="A6">
            <v>5</v>
          </cell>
          <cell r="B6">
            <v>0.2</v>
          </cell>
          <cell r="C6">
            <v>0.32</v>
          </cell>
          <cell r="D6">
            <v>0.192</v>
          </cell>
          <cell r="E6">
            <v>0.1152</v>
          </cell>
          <cell r="F6" t="str">
            <v>Office Furniture &amp; Equipment - Equipment</v>
          </cell>
        </row>
        <row r="7">
          <cell r="A7">
            <v>5</v>
          </cell>
          <cell r="B7">
            <v>0.2</v>
          </cell>
          <cell r="C7">
            <v>0.32</v>
          </cell>
          <cell r="D7">
            <v>0.192</v>
          </cell>
          <cell r="E7">
            <v>0.1152</v>
          </cell>
          <cell r="F7" t="str">
            <v>Transportation Equipment - Automobiles</v>
          </cell>
        </row>
        <row r="8">
          <cell r="A8">
            <v>5</v>
          </cell>
          <cell r="B8">
            <v>0.2</v>
          </cell>
          <cell r="C8">
            <v>0.32</v>
          </cell>
          <cell r="D8">
            <v>0.192</v>
          </cell>
          <cell r="E8">
            <v>0.1152</v>
          </cell>
          <cell r="F8" t="str">
            <v>Transportation Equipment - Trucks</v>
          </cell>
        </row>
        <row r="9">
          <cell r="A9">
            <v>5</v>
          </cell>
          <cell r="B9">
            <v>0.2</v>
          </cell>
          <cell r="C9">
            <v>0.32</v>
          </cell>
          <cell r="D9">
            <v>0.192</v>
          </cell>
          <cell r="E9">
            <v>0.1152</v>
          </cell>
          <cell r="F9" t="str">
            <v>Transportation Equipment - Trailers</v>
          </cell>
        </row>
        <row r="10">
          <cell r="A10">
            <v>5</v>
          </cell>
          <cell r="B10">
            <v>0.2</v>
          </cell>
          <cell r="C10">
            <v>0.32</v>
          </cell>
          <cell r="D10">
            <v>0.192</v>
          </cell>
          <cell r="E10">
            <v>0.1152</v>
          </cell>
          <cell r="F10" t="str">
            <v>Transportation Equipment - Duel Fuel Kits &gt; 2,000</v>
          </cell>
        </row>
        <row r="11">
          <cell r="A11">
            <v>7</v>
          </cell>
          <cell r="B11">
            <v>0.14285999999999999</v>
          </cell>
          <cell r="C11">
            <v>0.24490000000000001</v>
          </cell>
          <cell r="D11">
            <v>0.17493</v>
          </cell>
          <cell r="E11">
            <v>0.12495000000000001</v>
          </cell>
          <cell r="F11" t="str">
            <v>Production &amp; Gathering</v>
          </cell>
        </row>
        <row r="12">
          <cell r="A12">
            <v>7</v>
          </cell>
          <cell r="B12">
            <v>0.14285999999999999</v>
          </cell>
          <cell r="C12">
            <v>0.24490000000000001</v>
          </cell>
          <cell r="D12">
            <v>0.17493</v>
          </cell>
          <cell r="E12">
            <v>0.12495000000000001</v>
          </cell>
          <cell r="F12" t="str">
            <v>Office Furniture &amp; Equipment - Furniture</v>
          </cell>
        </row>
        <row r="13">
          <cell r="A13">
            <v>7</v>
          </cell>
          <cell r="B13">
            <v>0.14285999999999999</v>
          </cell>
          <cell r="C13">
            <v>0.24490000000000001</v>
          </cell>
          <cell r="D13">
            <v>0.17493</v>
          </cell>
          <cell r="E13">
            <v>0.12495000000000001</v>
          </cell>
          <cell r="F13" t="str">
            <v>Stores Equipment</v>
          </cell>
        </row>
        <row r="14">
          <cell r="A14">
            <v>7</v>
          </cell>
          <cell r="B14">
            <v>0.14285999999999999</v>
          </cell>
          <cell r="C14">
            <v>0.24490000000000001</v>
          </cell>
          <cell r="D14">
            <v>0.17493</v>
          </cell>
          <cell r="E14">
            <v>0.12495000000000001</v>
          </cell>
          <cell r="F14" t="str">
            <v>Tools, Shop &amp; Garage Equipment</v>
          </cell>
        </row>
        <row r="15">
          <cell r="A15">
            <v>7</v>
          </cell>
          <cell r="B15">
            <v>0.14285999999999999</v>
          </cell>
          <cell r="C15">
            <v>0.24490000000000001</v>
          </cell>
          <cell r="D15">
            <v>0.17493</v>
          </cell>
          <cell r="E15">
            <v>0.12495000000000001</v>
          </cell>
          <cell r="F15" t="str">
            <v>Miscellaneous Equipment</v>
          </cell>
        </row>
        <row r="16">
          <cell r="A16">
            <v>7</v>
          </cell>
          <cell r="B16">
            <v>0.14285999999999999</v>
          </cell>
          <cell r="C16">
            <v>0.24490000000000001</v>
          </cell>
          <cell r="D16">
            <v>0.17493</v>
          </cell>
          <cell r="E16">
            <v>0.12495000000000001</v>
          </cell>
          <cell r="F16" t="str">
            <v>Office Furniture &amp; Equipment - Legal Books</v>
          </cell>
        </row>
        <row r="17">
          <cell r="A17">
            <v>15</v>
          </cell>
          <cell r="B17">
            <v>0.05</v>
          </cell>
          <cell r="C17">
            <v>9.5000000000000001E-2</v>
          </cell>
          <cell r="D17">
            <v>8.5500000000000007E-2</v>
          </cell>
          <cell r="E17">
            <v>7.6899999999999996E-2</v>
          </cell>
          <cell r="F17" t="str">
            <v>Storage, Transmission, &amp; Distribution for 08, 09 &amp; 2010 Investments</v>
          </cell>
        </row>
        <row r="18">
          <cell r="A18">
            <v>20</v>
          </cell>
          <cell r="B18">
            <v>3.7499999999999999E-2</v>
          </cell>
          <cell r="C18">
            <v>7.22E-2</v>
          </cell>
          <cell r="D18">
            <v>6.6799999999999998E-2</v>
          </cell>
          <cell r="E18">
            <v>6.1800000000000001E-2</v>
          </cell>
          <cell r="F18" t="str">
            <v>Distribution for 2011 &amp; Beyond Investments</v>
          </cell>
        </row>
        <row r="19">
          <cell r="A19">
            <v>20</v>
          </cell>
          <cell r="B19">
            <v>3.7499999999999999E-2</v>
          </cell>
          <cell r="C19">
            <v>7.22E-2</v>
          </cell>
          <cell r="D19">
            <v>6.6799999999999998E-2</v>
          </cell>
          <cell r="E19">
            <v>6.1800000000000001E-2</v>
          </cell>
          <cell r="F19" t="str">
            <v>Duel Fuel Stations &gt; 100,000</v>
          </cell>
        </row>
        <row r="20">
          <cell r="A20">
            <v>20</v>
          </cell>
          <cell r="B20">
            <v>3.7499999999999999E-2</v>
          </cell>
          <cell r="C20">
            <v>7.22E-2</v>
          </cell>
          <cell r="D20">
            <v>6.6799999999999998E-2</v>
          </cell>
          <cell r="E20">
            <v>6.1800000000000001E-2</v>
          </cell>
          <cell r="F20" t="str">
            <v>Power Operated Equipment</v>
          </cell>
        </row>
        <row r="21">
          <cell r="A21">
            <v>20</v>
          </cell>
          <cell r="B21">
            <v>3.7499999999999999E-2</v>
          </cell>
          <cell r="C21">
            <v>7.22E-2</v>
          </cell>
          <cell r="D21">
            <v>6.6799999999999998E-2</v>
          </cell>
          <cell r="E21">
            <v>6.1800000000000001E-2</v>
          </cell>
          <cell r="F21" t="str">
            <v>Communication Equipment - Radio</v>
          </cell>
        </row>
        <row r="22">
          <cell r="A22">
            <v>20</v>
          </cell>
          <cell r="B22">
            <v>3.7499999999999999E-2</v>
          </cell>
          <cell r="C22">
            <v>7.22E-2</v>
          </cell>
          <cell r="D22">
            <v>6.6799999999999998E-2</v>
          </cell>
          <cell r="E22">
            <v>6.1800000000000001E-2</v>
          </cell>
          <cell r="F22" t="str">
            <v>Communication Equipment - Telephone</v>
          </cell>
        </row>
        <row r="23">
          <cell r="A23">
            <v>20</v>
          </cell>
          <cell r="B23">
            <v>3.7499999999999999E-2</v>
          </cell>
          <cell r="C23">
            <v>7.22E-2</v>
          </cell>
          <cell r="D23">
            <v>6.6799999999999998E-2</v>
          </cell>
          <cell r="E23">
            <v>6.1800000000000001E-2</v>
          </cell>
          <cell r="F23" t="str">
            <v>Rights of Way - Communication</v>
          </cell>
        </row>
        <row r="24">
          <cell r="A24">
            <v>39</v>
          </cell>
          <cell r="B24">
            <v>1.391E-2</v>
          </cell>
          <cell r="C24">
            <v>2.564E-2</v>
          </cell>
          <cell r="D24">
            <v>2.564E-2</v>
          </cell>
          <cell r="E24">
            <v>2.564E-2</v>
          </cell>
          <cell r="F24" t="str">
            <v>Structures and Improvements</v>
          </cell>
        </row>
      </sheetData>
      <sheetData sheetId="7"/>
      <sheetData sheetId="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Sheet1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F10">
            <v>0</v>
          </cell>
        </row>
        <row r="18">
          <cell r="E18">
            <v>38520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B-2.3a"/>
      <sheetName val="WPB-2.3a1-a3"/>
      <sheetName val="WPB-2.3a4"/>
      <sheetName val="WPB-2.3b-2.3h"/>
      <sheetName val="WPB-2.3i-2.3p"/>
      <sheetName val="WPB-2.3q"/>
      <sheetName val="WPB-2.3r"/>
      <sheetName val="WPB-2.3s"/>
      <sheetName val="WPB-2.3t-2.3u"/>
      <sheetName val="WPB-2.3v-2.3am"/>
      <sheetName val="WPB-2.3an-2.3ao"/>
      <sheetName val="WPB-2.3ap"/>
      <sheetName val="WPB-2.3aq-2.3bh"/>
      <sheetName val="WPB-2.3bi"/>
      <sheetName val="WPB-2.3bj"/>
      <sheetName val="WPB-2.3bk"/>
      <sheetName val="WPB-2.3bl-2.3cb"/>
      <sheetName val="WPB-2.3cc"/>
      <sheetName val="WPB-2.3cd"/>
      <sheetName val="WPB-3a b"/>
      <sheetName val="WPB-3a1 b1 c"/>
      <sheetName val="WPB-3.3a"/>
      <sheetName val="WPB-3.3b"/>
      <sheetName val="WPB-3.3c d"/>
      <sheetName val="WPB-3.3e"/>
      <sheetName val="WPB-3.3f"/>
      <sheetName val="WPB-3.3g"/>
      <sheetName val="WPB-6a b c"/>
      <sheetName val="WPB-6a1"/>
      <sheetName val="WPB-6b1"/>
      <sheetName val="WPB-6c1"/>
      <sheetName val="WPB-6d"/>
      <sheetName val="WPB-6d1-d8"/>
      <sheetName val="WPB-6d9"/>
      <sheetName val="WPB-6d10-d17"/>
      <sheetName val="WPB-6e"/>
      <sheetName val="WPB - 7.1"/>
      <sheetName val="WPB-8"/>
      <sheetName val="WPB-8a"/>
      <sheetName val="WPB-8b"/>
      <sheetName val="WPB-8c"/>
      <sheetName val="WPB-8d"/>
      <sheetName val="WPB-8e"/>
      <sheetName val="WPB-8f"/>
      <sheetName val="WPB-8g"/>
      <sheetName val="WPB-8a2"/>
      <sheetName val="WPB-8b2"/>
      <sheetName val="WPB-8c2"/>
      <sheetName val="WPB-8d2"/>
      <sheetName val="WPB-8e2"/>
      <sheetName val="WPB-8f2"/>
      <sheetName val="WPB-8g2"/>
      <sheetName val="WPB-8a3"/>
      <sheetName val="WPB-8b3"/>
      <sheetName val="WPB-8c3"/>
      <sheetName val="WPB-8d3"/>
      <sheetName val="WPB-8e3"/>
      <sheetName val="WPB-8f3"/>
      <sheetName val="WPB-8g3"/>
      <sheetName val="WPB-8a4"/>
      <sheetName val="WPB-8b4"/>
      <sheetName val="WPB-8c4"/>
      <sheetName val="WPB-8d4"/>
      <sheetName val="WPB-8e4"/>
      <sheetName val="WPB-8f4"/>
      <sheetName val="WPB-8g4"/>
      <sheetName val="WPB-8a5"/>
      <sheetName val="WPB-8b5"/>
      <sheetName val="WPB-8c5"/>
      <sheetName val="WPB-8d5"/>
      <sheetName val="WPB-8e5"/>
      <sheetName val="WPB-8f5"/>
      <sheetName val="WPB-8g5"/>
      <sheetName val="WPB-8a6"/>
      <sheetName val="WPB-8b6"/>
      <sheetName val="WPB-8c6"/>
      <sheetName val="WPB-8d6"/>
      <sheetName val="WPB-8e6"/>
      <sheetName val="WPB-8f6"/>
      <sheetName val="WPB-8g6"/>
      <sheetName val="WPB-8a7"/>
      <sheetName val="WPB-8b7"/>
      <sheetName val="WPB-8c7"/>
      <sheetName val="WPB-8d7"/>
      <sheetName val="WPB-8e7"/>
      <sheetName val="WPB-8f7"/>
      <sheetName val="WPB-8g7"/>
      <sheetName val="WPB-8a8"/>
      <sheetName val="WPB-8b8"/>
      <sheetName val="WPB-8c8"/>
      <sheetName val="WPB-8d8"/>
      <sheetName val="WPB-8e8"/>
      <sheetName val="WPB-8f8"/>
      <sheetName val="WPB-8g8"/>
      <sheetName val="WPB-8a9"/>
      <sheetName val="WPB-8b9"/>
      <sheetName val="WPB-8c9"/>
      <sheetName val="WPB-8d9"/>
      <sheetName val="WPB-8e9"/>
      <sheetName val="WPB-8f9"/>
      <sheetName val="WPB-8g9"/>
      <sheetName val="WPB-8a10"/>
      <sheetName val="WPB-8b10"/>
      <sheetName val="WPB-8c10"/>
      <sheetName val="WPB-8d10"/>
      <sheetName val="WPB-8e10"/>
      <sheetName val="WPB-8f10"/>
      <sheetName val="WPB-8g10"/>
      <sheetName val="WPB-8a11"/>
      <sheetName val="WPB-8b11"/>
      <sheetName val="WPB-8c11"/>
      <sheetName val="WPB-8d11"/>
      <sheetName val="WPB-8e11"/>
      <sheetName val="WPB-8f11"/>
      <sheetName val="WPB-8g11"/>
      <sheetName val="WPB-8a12"/>
      <sheetName val="WPB-8b12"/>
      <sheetName val="WPB-8c12"/>
      <sheetName val="WPB-8d12"/>
      <sheetName val="WPB-8e12"/>
      <sheetName val="WPB-8f12"/>
      <sheetName val="WPB-8g12"/>
      <sheetName val="WPB-8a13"/>
      <sheetName val="WPB-8b13"/>
      <sheetName val="WPB-8c13"/>
      <sheetName val="WPB-8d13"/>
      <sheetName val="WPB-8e13"/>
      <sheetName val="WPB-8f13"/>
      <sheetName val="WPB-8g13"/>
      <sheetName val="WPC-2.1a p1"/>
      <sheetName val="WPC-2.1a p2"/>
      <sheetName val="WPC-2.1a p3"/>
      <sheetName val="WPC-2.1a p4"/>
      <sheetName val="WPC-2.1a p5"/>
      <sheetName val="WPC-2.1a p6"/>
      <sheetName val="WPC-2.1a p7"/>
      <sheetName val="WPC-2.1a p8"/>
      <sheetName val="WPC-2.1a p9"/>
      <sheetName val="WPC-2.1a p10"/>
      <sheetName val="WPC-2.1a p11"/>
      <sheetName val="WPC-2.1b"/>
      <sheetName val="WPC 3.4"/>
      <sheetName val="WPC 3.4a"/>
      <sheetName val="WPC 3.4b p1"/>
      <sheetName val="WPC 3.4b p2"/>
      <sheetName val="WPC 3.4b p3"/>
      <sheetName val="WPC 3.4c p1"/>
      <sheetName val="WPC 3.4c p2"/>
      <sheetName val="WPC 3.4c p3"/>
      <sheetName val="WPC 3.4d"/>
      <sheetName val="WPC 3.7a p1"/>
      <sheetName val="WPC 3.8"/>
      <sheetName val="WPC 3.8a p1"/>
      <sheetName val="WPC 3.8a p2"/>
      <sheetName val="WPC 3.8a p3"/>
      <sheetName val="WPC 3.9"/>
      <sheetName val="WPC 3.10"/>
      <sheetName val="WPC-3.11"/>
      <sheetName val="WPC 3.12 "/>
      <sheetName val="WPC C3.13a"/>
      <sheetName val="WPC 3.14"/>
      <sheetName val="WPC 3.16a"/>
      <sheetName val="WPC 3.16b"/>
      <sheetName val="WPC 3.16c"/>
      <sheetName val="WPC 3.16d-ai"/>
      <sheetName val="WPC 3.18 FICA"/>
      <sheetName val="WPC 3.18a FUTA"/>
      <sheetName val="WPC 3.18b SUTA"/>
      <sheetName val="WPC-3.20"/>
      <sheetName val="WPC-3.21"/>
      <sheetName val="WPC 3.22"/>
      <sheetName val="WPC 3.22a p1"/>
      <sheetName val="WPC 3.22a p2"/>
      <sheetName val="WPC 3.22a p3"/>
      <sheetName val="WPC-12"/>
      <sheetName val="WPD 1A"/>
      <sheetName val="WPD-1B"/>
      <sheetName val="WPD-2"/>
      <sheetName val="WPD-3"/>
      <sheetName val="WPD 5A"/>
      <sheetName val="WPD 5A1"/>
      <sheetName val="WPD 5B"/>
      <sheetName val="WPD 5C"/>
      <sheetName val="WPD 5D"/>
      <sheetName val="WPD 5E"/>
      <sheetName val="WPE-4.1a p1-4"/>
      <sheetName val="WPE-4.1a p5-9"/>
      <sheetName val="WPE-4.1a p10"/>
      <sheetName val="WPE-4.1a p11-12"/>
      <sheetName val="WPE-4.1a p13-17"/>
      <sheetName val="WPE-4.1a p18-19"/>
      <sheetName val="WPE-4.1a p20-24"/>
      <sheetName val="WPE-4.1a p25-26"/>
      <sheetName val="WPE-4.1a p27-31"/>
      <sheetName val="WPE-4.1b p1-2"/>
      <sheetName val="WPE-4.1b p3"/>
      <sheetName val="WPE-4.1b p4"/>
      <sheetName val="WPE-4.1b p5"/>
      <sheetName val="WPE-4.1b p6"/>
      <sheetName val="WPE-4.1c p1"/>
      <sheetName val="WPE-4.1c p2"/>
      <sheetName val="WPE-4.1c p3"/>
      <sheetName val="WPE-4.1c p4"/>
      <sheetName val="WPE-4.1c p5"/>
      <sheetName val="WPE-4.1c p6"/>
      <sheetName val="WPE-4.1c p7"/>
      <sheetName val="WPE-4.1c p8"/>
      <sheetName val="WPE-4.1c p9"/>
      <sheetName val="WPE-4.1c p10"/>
      <sheetName val="WPE-4.1c p11"/>
      <sheetName val="WPS-S.1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/>
          <cell r="N1"/>
        </row>
        <row r="2">
          <cell r="D2"/>
          <cell r="F2" t="str">
            <v>AQUA OHIO, INC</v>
          </cell>
          <cell r="G2"/>
          <cell r="N2"/>
        </row>
        <row r="3">
          <cell r="D3"/>
          <cell r="E3" t="str">
            <v>PUCO REGULATED WATER DIVISIONS</v>
          </cell>
          <cell r="F3"/>
          <cell r="G3"/>
          <cell r="L3"/>
          <cell r="N3"/>
        </row>
        <row r="4">
          <cell r="D4"/>
          <cell r="E4" t="str">
            <v>CASE NO. 16-0907-WW-AIR</v>
          </cell>
          <cell r="F4"/>
          <cell r="G4"/>
          <cell r="N4"/>
        </row>
        <row r="5">
          <cell r="D5"/>
          <cell r="E5" t="str">
            <v>DEPRECIATION RESERVE</v>
          </cell>
          <cell r="F5"/>
          <cell r="G5"/>
          <cell r="N5"/>
        </row>
        <row r="6">
          <cell r="E6" t="str">
            <v>AS OF DECEMBER 31, 2016</v>
          </cell>
          <cell r="F6"/>
          <cell r="G6"/>
          <cell r="L6" t="str">
            <v>WPB-3a</v>
          </cell>
          <cell r="N6"/>
        </row>
        <row r="7">
          <cell r="A7"/>
          <cell r="E7"/>
          <cell r="L7" t="str">
            <v>Page 1 of 2</v>
          </cell>
          <cell r="N7"/>
        </row>
        <row r="8">
          <cell r="A8" t="str">
            <v>_</v>
          </cell>
          <cell r="B8" t="str">
            <v>_</v>
          </cell>
          <cell r="C8" t="str">
            <v>_</v>
          </cell>
          <cell r="D8" t="str">
            <v>_</v>
          </cell>
          <cell r="E8" t="str">
            <v>_</v>
          </cell>
          <cell r="F8" t="str">
            <v>_</v>
          </cell>
          <cell r="G8" t="str">
            <v>_</v>
          </cell>
          <cell r="H8" t="str">
            <v>_</v>
          </cell>
          <cell r="I8" t="str">
            <v>_</v>
          </cell>
          <cell r="J8" t="str">
            <v>_</v>
          </cell>
          <cell r="K8" t="str">
            <v>_</v>
          </cell>
          <cell r="L8" t="str">
            <v>_</v>
          </cell>
          <cell r="M8" t="str">
            <v>_</v>
          </cell>
          <cell r="N8"/>
        </row>
        <row r="9">
          <cell r="F9" t="str">
            <v>A/C 108, 111</v>
          </cell>
          <cell r="G9"/>
          <cell r="H9" t="str">
            <v>ACCRUAL FOR</v>
          </cell>
          <cell r="J9">
            <v>2016</v>
          </cell>
          <cell r="K9">
            <v>2016</v>
          </cell>
          <cell r="L9" t="str">
            <v>TOTAL COL.</v>
          </cell>
          <cell r="N9"/>
        </row>
        <row r="10">
          <cell r="A10" t="str">
            <v>LINE</v>
          </cell>
          <cell r="B10" t="str">
            <v>ACCOUNT</v>
          </cell>
          <cell r="C10" t="str">
            <v>DESCRIPTION</v>
          </cell>
          <cell r="F10" t="str">
            <v>G/L RESERVE</v>
          </cell>
          <cell r="G10"/>
          <cell r="H10" t="str">
            <v>APR.- DEC.</v>
          </cell>
          <cell r="I10" t="str">
            <v>REFERENCE</v>
          </cell>
          <cell r="J10" t="str">
            <v>RETIREMENTS</v>
          </cell>
          <cell r="K10" t="str">
            <v>TRANSFERS</v>
          </cell>
          <cell r="L10" t="str">
            <v>(A),(B),(D)</v>
          </cell>
          <cell r="N10"/>
        </row>
        <row r="11">
          <cell r="A11" t="str">
            <v>NO.</v>
          </cell>
          <cell r="F11" t="str">
            <v>@ 3/31/2016</v>
          </cell>
          <cell r="G11"/>
          <cell r="H11">
            <v>2016</v>
          </cell>
          <cell r="J11"/>
          <cell r="K11"/>
          <cell r="L11" t="str">
            <v>@ 12/31/2016</v>
          </cell>
          <cell r="N11"/>
        </row>
        <row r="12">
          <cell r="A12" t="str">
            <v>_</v>
          </cell>
          <cell r="B12" t="str">
            <v>_</v>
          </cell>
          <cell r="C12" t="str">
            <v>_</v>
          </cell>
          <cell r="D12" t="str">
            <v>_</v>
          </cell>
          <cell r="E12" t="str">
            <v>_</v>
          </cell>
          <cell r="F12" t="str">
            <v>_</v>
          </cell>
          <cell r="G12" t="str">
            <v>_</v>
          </cell>
          <cell r="H12" t="str">
            <v>_</v>
          </cell>
          <cell r="I12" t="str">
            <v>_</v>
          </cell>
          <cell r="J12" t="str">
            <v>____________</v>
          </cell>
          <cell r="K12" t="str">
            <v>____________</v>
          </cell>
          <cell r="L12" t="str">
            <v>_</v>
          </cell>
          <cell r="M12" t="str">
            <v>_</v>
          </cell>
          <cell r="N12"/>
        </row>
        <row r="13">
          <cell r="F13" t="str">
            <v>(A)</v>
          </cell>
          <cell r="H13" t="str">
            <v>(B)</v>
          </cell>
          <cell r="I13" t="str">
            <v>(C)</v>
          </cell>
          <cell r="J13" t="str">
            <v>(D)</v>
          </cell>
          <cell r="K13" t="str">
            <v>(E)</v>
          </cell>
          <cell r="L13" t="str">
            <v>(TO B-3)</v>
          </cell>
          <cell r="N13"/>
        </row>
        <row r="14">
          <cell r="A14" t="str">
            <v>1</v>
          </cell>
          <cell r="B14" t="str">
            <v>301</v>
          </cell>
          <cell r="C14" t="str">
            <v>ORGANIZATION</v>
          </cell>
          <cell r="F14">
            <v>811.38</v>
          </cell>
          <cell r="H14">
            <v>486.9</v>
          </cell>
          <cell r="I14" t="str">
            <v>WPB-3a1</v>
          </cell>
          <cell r="K14"/>
          <cell r="L14">
            <v>1298.28</v>
          </cell>
          <cell r="N14"/>
        </row>
        <row r="15">
          <cell r="A15" t="str">
            <v>2</v>
          </cell>
          <cell r="B15" t="str">
            <v>302</v>
          </cell>
          <cell r="C15" t="str">
            <v>FRANCHISES AND CONSENTS</v>
          </cell>
          <cell r="F15"/>
          <cell r="G15"/>
          <cell r="H15">
            <v>0</v>
          </cell>
          <cell r="I15" t="str">
            <v>"</v>
          </cell>
          <cell r="J15"/>
          <cell r="K15"/>
          <cell r="L15">
            <v>0</v>
          </cell>
          <cell r="M15"/>
          <cell r="N15"/>
        </row>
        <row r="16">
          <cell r="A16" t="str">
            <v>3</v>
          </cell>
          <cell r="B16" t="str">
            <v>303</v>
          </cell>
          <cell r="C16" t="str">
            <v>MISC. INTANGIBLE PLANT</v>
          </cell>
          <cell r="F16">
            <v>391705.87</v>
          </cell>
          <cell r="G16"/>
          <cell r="H16">
            <v>47466.36</v>
          </cell>
          <cell r="I16" t="str">
            <v>"</v>
          </cell>
          <cell r="J16"/>
          <cell r="K16"/>
          <cell r="L16">
            <v>439172.23</v>
          </cell>
          <cell r="M16"/>
          <cell r="N16"/>
        </row>
        <row r="17">
          <cell r="A17" t="str">
            <v>4</v>
          </cell>
          <cell r="B17" t="str">
            <v>311</v>
          </cell>
          <cell r="C17" t="str">
            <v>STRUCTURES AND IMPROVE.</v>
          </cell>
          <cell r="F17">
            <v>274921.7</v>
          </cell>
          <cell r="G17"/>
          <cell r="H17">
            <v>26600.384204999998</v>
          </cell>
          <cell r="I17" t="str">
            <v>"</v>
          </cell>
          <cell r="J17"/>
          <cell r="K17"/>
          <cell r="L17">
            <v>301522.08</v>
          </cell>
          <cell r="M17"/>
          <cell r="N17"/>
        </row>
        <row r="18">
          <cell r="A18" t="str">
            <v>5</v>
          </cell>
          <cell r="B18" t="str">
            <v>312</v>
          </cell>
          <cell r="C18" t="str">
            <v>COLLECTING AND IMPOUND. RES.</v>
          </cell>
          <cell r="F18">
            <v>578.79999999999995</v>
          </cell>
          <cell r="G18"/>
          <cell r="H18">
            <v>0</v>
          </cell>
          <cell r="I18" t="str">
            <v>"</v>
          </cell>
          <cell r="J18"/>
          <cell r="K18"/>
          <cell r="L18">
            <v>578.79999999999995</v>
          </cell>
          <cell r="M18"/>
          <cell r="N18"/>
        </row>
        <row r="19">
          <cell r="A19" t="str">
            <v>6</v>
          </cell>
          <cell r="B19" t="str">
            <v>313</v>
          </cell>
          <cell r="C19" t="str">
            <v>LAKE,RIVER &amp; OTHER INTAKES</v>
          </cell>
          <cell r="F19">
            <v>1458705.5</v>
          </cell>
          <cell r="G19"/>
          <cell r="H19">
            <v>67633.439482500005</v>
          </cell>
          <cell r="I19" t="str">
            <v>"</v>
          </cell>
          <cell r="J19"/>
          <cell r="K19"/>
          <cell r="L19">
            <v>1526338.94</v>
          </cell>
          <cell r="M19"/>
          <cell r="N19"/>
        </row>
        <row r="20">
          <cell r="A20" t="str">
            <v>7</v>
          </cell>
          <cell r="B20" t="str">
            <v>314</v>
          </cell>
          <cell r="C20" t="str">
            <v>WELLS AND SRINGS</v>
          </cell>
          <cell r="F20">
            <v>887892.56</v>
          </cell>
          <cell r="G20"/>
          <cell r="H20">
            <v>44447.165113499999</v>
          </cell>
          <cell r="I20" t="str">
            <v>"</v>
          </cell>
          <cell r="J20">
            <v>-7500</v>
          </cell>
          <cell r="K20"/>
          <cell r="L20">
            <v>924839.73</v>
          </cell>
          <cell r="M20"/>
          <cell r="N20"/>
        </row>
        <row r="21">
          <cell r="A21" t="str">
            <v>8</v>
          </cell>
          <cell r="B21" t="str">
            <v>315</v>
          </cell>
          <cell r="C21" t="str">
            <v>INFILT. GALLERIES &amp; TUNNELS</v>
          </cell>
          <cell r="F21">
            <v>1094.27</v>
          </cell>
          <cell r="G21"/>
          <cell r="H21">
            <v>305.72861175000003</v>
          </cell>
          <cell r="I21" t="str">
            <v>"</v>
          </cell>
          <cell r="J21"/>
          <cell r="K21"/>
          <cell r="L21">
            <v>1400</v>
          </cell>
          <cell r="M21"/>
          <cell r="N21"/>
        </row>
        <row r="22">
          <cell r="A22" t="str">
            <v>9</v>
          </cell>
          <cell r="B22" t="str">
            <v>316</v>
          </cell>
          <cell r="C22" t="str">
            <v>SUPPLY MAINS</v>
          </cell>
          <cell r="F22">
            <v>172497.62</v>
          </cell>
          <cell r="G22"/>
          <cell r="H22">
            <v>7014.3692025</v>
          </cell>
          <cell r="I22" t="str">
            <v>"</v>
          </cell>
          <cell r="J22"/>
          <cell r="K22"/>
          <cell r="L22">
            <v>179511.99</v>
          </cell>
          <cell r="M22"/>
          <cell r="N22"/>
        </row>
        <row r="23">
          <cell r="A23" t="str">
            <v>10</v>
          </cell>
          <cell r="B23" t="str">
            <v>321</v>
          </cell>
          <cell r="C23" t="str">
            <v>STRUCTURES AND IMPROVE.</v>
          </cell>
          <cell r="F23">
            <v>1319067.1599999999</v>
          </cell>
          <cell r="G23"/>
          <cell r="H23">
            <v>71315.720986500004</v>
          </cell>
          <cell r="I23" t="str">
            <v>"</v>
          </cell>
          <cell r="J23">
            <v>-81674.14</v>
          </cell>
          <cell r="K23"/>
          <cell r="L23">
            <v>1308708.74</v>
          </cell>
          <cell r="M23"/>
          <cell r="N23"/>
        </row>
        <row r="24">
          <cell r="A24" t="str">
            <v>11</v>
          </cell>
          <cell r="B24" t="str">
            <v>323</v>
          </cell>
          <cell r="C24" t="str">
            <v>OTHER POWER PRODUCTION EQUIP.</v>
          </cell>
          <cell r="F24">
            <v>1070167.43</v>
          </cell>
          <cell r="G24"/>
          <cell r="H24">
            <v>92890.241445000007</v>
          </cell>
          <cell r="I24" t="str">
            <v>"</v>
          </cell>
          <cell r="J24"/>
          <cell r="K24"/>
          <cell r="L24">
            <v>1163057.67</v>
          </cell>
          <cell r="M24"/>
          <cell r="N24"/>
        </row>
        <row r="25">
          <cell r="A25" t="str">
            <v>12</v>
          </cell>
          <cell r="B25" t="str">
            <v>325</v>
          </cell>
          <cell r="C25" t="str">
            <v>ELECTRIC PUMPING EQIUPMENT</v>
          </cell>
          <cell r="F25">
            <v>4257704.29</v>
          </cell>
          <cell r="G25"/>
          <cell r="H25">
            <v>234963.01109325001</v>
          </cell>
          <cell r="I25" t="str">
            <v>"</v>
          </cell>
          <cell r="J25">
            <v>-13000</v>
          </cell>
          <cell r="K25"/>
          <cell r="L25">
            <v>4479667.3</v>
          </cell>
          <cell r="M25"/>
          <cell r="N25"/>
        </row>
        <row r="26">
          <cell r="A26" t="str">
            <v>13</v>
          </cell>
          <cell r="B26" t="str">
            <v>326</v>
          </cell>
          <cell r="C26" t="str">
            <v>DIESEL PUMPING EQUIPMENT</v>
          </cell>
          <cell r="F26">
            <v>54396.959999999999</v>
          </cell>
          <cell r="G26"/>
          <cell r="H26">
            <v>1958.97786</v>
          </cell>
          <cell r="I26" t="str">
            <v>"</v>
          </cell>
          <cell r="J26"/>
          <cell r="K26"/>
          <cell r="L26">
            <v>56355.94</v>
          </cell>
          <cell r="M26"/>
          <cell r="N26"/>
        </row>
        <row r="27">
          <cell r="A27" t="str">
            <v>14</v>
          </cell>
          <cell r="B27" t="str">
            <v>327</v>
          </cell>
          <cell r="C27" t="str">
            <v>HYDRAULIC PUMPING EQUIPMENT</v>
          </cell>
          <cell r="F27">
            <v>33803.870000000003</v>
          </cell>
          <cell r="G27"/>
          <cell r="H27">
            <v>6245.6537812500001</v>
          </cell>
          <cell r="I27" t="str">
            <v>"</v>
          </cell>
          <cell r="J27"/>
          <cell r="K27"/>
          <cell r="L27">
            <v>40049.519999999997</v>
          </cell>
          <cell r="M27"/>
          <cell r="N27"/>
        </row>
        <row r="28">
          <cell r="A28" t="str">
            <v>15</v>
          </cell>
          <cell r="B28" t="str">
            <v>328</v>
          </cell>
          <cell r="C28" t="str">
            <v>OTHER PUMPING EQUIPMENT</v>
          </cell>
          <cell r="F28">
            <v>71509.320000000007</v>
          </cell>
          <cell r="G28"/>
          <cell r="H28">
            <v>22490.913865499999</v>
          </cell>
          <cell r="I28" t="str">
            <v>"</v>
          </cell>
          <cell r="J28"/>
          <cell r="K28"/>
          <cell r="L28">
            <v>94000.23</v>
          </cell>
          <cell r="M28"/>
          <cell r="N28"/>
        </row>
        <row r="29">
          <cell r="A29" t="str">
            <v>16</v>
          </cell>
          <cell r="B29" t="str">
            <v>331</v>
          </cell>
          <cell r="C29" t="str">
            <v>STRUCTURES AND IMPROVE.</v>
          </cell>
          <cell r="F29">
            <v>3838566.99</v>
          </cell>
          <cell r="G29"/>
          <cell r="H29">
            <v>452250.4308495</v>
          </cell>
          <cell r="I29" t="str">
            <v>"</v>
          </cell>
          <cell r="J29">
            <v>-550869.76000000001</v>
          </cell>
          <cell r="K29"/>
          <cell r="L29">
            <v>3739947.66</v>
          </cell>
          <cell r="M29"/>
          <cell r="N29"/>
        </row>
        <row r="30">
          <cell r="A30" t="str">
            <v>17</v>
          </cell>
          <cell r="B30" t="str">
            <v>332</v>
          </cell>
          <cell r="C30" t="str">
            <v>WATER TREATMENT EQUIPMENT</v>
          </cell>
          <cell r="F30">
            <v>12810124.49</v>
          </cell>
          <cell r="G30"/>
          <cell r="H30">
            <v>584781.96211694996</v>
          </cell>
          <cell r="I30" t="str">
            <v>"</v>
          </cell>
          <cell r="J30">
            <v>-56376.47</v>
          </cell>
          <cell r="K30"/>
          <cell r="L30">
            <v>13338529.98</v>
          </cell>
          <cell r="M30"/>
          <cell r="N30"/>
        </row>
        <row r="31">
          <cell r="A31" t="str">
            <v>18</v>
          </cell>
          <cell r="B31" t="str">
            <v>341</v>
          </cell>
          <cell r="C31" t="str">
            <v>STRUCTURES AND IMPROVE.</v>
          </cell>
          <cell r="F31">
            <v>215610.71</v>
          </cell>
          <cell r="G31"/>
          <cell r="H31">
            <v>12919.246176000001</v>
          </cell>
          <cell r="I31" t="str">
            <v>"</v>
          </cell>
          <cell r="J31"/>
          <cell r="K31"/>
          <cell r="L31">
            <v>228529.96</v>
          </cell>
          <cell r="M31"/>
          <cell r="N31"/>
        </row>
        <row r="32">
          <cell r="A32" t="str">
            <v>19</v>
          </cell>
          <cell r="B32" t="str">
            <v>342</v>
          </cell>
          <cell r="C32" t="str">
            <v>DISTIB. RES. &amp; STANDPIPES</v>
          </cell>
          <cell r="F32">
            <v>4862554.47</v>
          </cell>
          <cell r="G32"/>
          <cell r="H32">
            <v>243165.842232</v>
          </cell>
          <cell r="I32" t="str">
            <v>"</v>
          </cell>
          <cell r="J32">
            <v>-90819.5</v>
          </cell>
          <cell r="K32"/>
          <cell r="L32">
            <v>5014900.8099999996</v>
          </cell>
          <cell r="M32"/>
          <cell r="N32"/>
        </row>
        <row r="33">
          <cell r="A33" t="str">
            <v>20</v>
          </cell>
          <cell r="B33" t="str">
            <v>343</v>
          </cell>
          <cell r="C33" t="str">
            <v>TRANS. &amp; DISTR. MAINS</v>
          </cell>
          <cell r="F33">
            <v>20611756.280000001</v>
          </cell>
          <cell r="G33"/>
          <cell r="H33">
            <v>1149920.1758534999</v>
          </cell>
          <cell r="I33" t="str">
            <v>WPB-3a2</v>
          </cell>
          <cell r="J33">
            <v>-61685.23</v>
          </cell>
          <cell r="K33"/>
          <cell r="L33">
            <v>21699991.23</v>
          </cell>
          <cell r="M33"/>
          <cell r="N33"/>
        </row>
        <row r="34">
          <cell r="A34" t="str">
            <v>21</v>
          </cell>
          <cell r="B34" t="str">
            <v>344</v>
          </cell>
          <cell r="C34" t="str">
            <v>FIRE MAINS</v>
          </cell>
          <cell r="F34"/>
          <cell r="G34"/>
          <cell r="H34">
            <v>0</v>
          </cell>
          <cell r="I34" t="str">
            <v>"</v>
          </cell>
          <cell r="J34"/>
          <cell r="K34"/>
          <cell r="L34">
            <v>0</v>
          </cell>
          <cell r="M34"/>
          <cell r="N34"/>
        </row>
        <row r="35">
          <cell r="A35" t="str">
            <v>22</v>
          </cell>
          <cell r="B35" t="str">
            <v>345</v>
          </cell>
          <cell r="C35" t="str">
            <v>SERVICES</v>
          </cell>
          <cell r="F35">
            <v>14001529.810000001</v>
          </cell>
          <cell r="G35"/>
          <cell r="H35">
            <v>668906.96774999995</v>
          </cell>
          <cell r="I35" t="str">
            <v>"</v>
          </cell>
          <cell r="J35"/>
          <cell r="K35"/>
          <cell r="L35">
            <v>14670436.779999999</v>
          </cell>
          <cell r="M35"/>
          <cell r="N35"/>
        </row>
        <row r="36">
          <cell r="A36" t="str">
            <v>23</v>
          </cell>
          <cell r="B36" t="str">
            <v>346</v>
          </cell>
          <cell r="C36" t="str">
            <v>METERS</v>
          </cell>
          <cell r="F36">
            <v>4778997.99</v>
          </cell>
          <cell r="G36"/>
          <cell r="H36">
            <v>293986.36395675002</v>
          </cell>
          <cell r="I36" t="str">
            <v>"</v>
          </cell>
          <cell r="J36"/>
          <cell r="K36"/>
          <cell r="L36">
            <v>5072984.3499999996</v>
          </cell>
          <cell r="M36"/>
          <cell r="N36"/>
        </row>
        <row r="37">
          <cell r="A37" t="str">
            <v>24</v>
          </cell>
          <cell r="B37" t="str">
            <v>347</v>
          </cell>
          <cell r="C37" t="str">
            <v>METER INSTALLATIONS</v>
          </cell>
          <cell r="F37">
            <v>1716819.28</v>
          </cell>
          <cell r="G37"/>
          <cell r="H37">
            <v>277411.78473150003</v>
          </cell>
          <cell r="I37" t="str">
            <v>"</v>
          </cell>
          <cell r="J37"/>
          <cell r="K37"/>
          <cell r="L37">
            <v>1994231.06</v>
          </cell>
          <cell r="M37"/>
          <cell r="N37"/>
        </row>
        <row r="38">
          <cell r="A38" t="str">
            <v>25</v>
          </cell>
          <cell r="B38" t="str">
            <v>348</v>
          </cell>
          <cell r="C38" t="str">
            <v>HYDRANTS</v>
          </cell>
          <cell r="F38">
            <v>2375632.56</v>
          </cell>
          <cell r="G38"/>
          <cell r="H38">
            <v>131507.90126925</v>
          </cell>
          <cell r="I38" t="str">
            <v>"</v>
          </cell>
          <cell r="J38">
            <v>-9351.2900000000009</v>
          </cell>
          <cell r="K38"/>
          <cell r="L38">
            <v>2497789.17</v>
          </cell>
          <cell r="M38"/>
          <cell r="N38"/>
        </row>
        <row r="39">
          <cell r="A39" t="str">
            <v>26</v>
          </cell>
          <cell r="B39" t="str">
            <v>349</v>
          </cell>
          <cell r="C39" t="str">
            <v>OTHER T&amp;D PLANT</v>
          </cell>
          <cell r="F39"/>
          <cell r="G39"/>
          <cell r="H39">
            <v>0</v>
          </cell>
          <cell r="I39" t="str">
            <v>"</v>
          </cell>
          <cell r="J39"/>
          <cell r="K39"/>
          <cell r="L39">
            <v>0</v>
          </cell>
          <cell r="N39"/>
        </row>
        <row r="40">
          <cell r="A40" t="str">
            <v>27</v>
          </cell>
          <cell r="F40"/>
          <cell r="H40"/>
          <cell r="J40"/>
          <cell r="K40"/>
          <cell r="N40"/>
        </row>
        <row r="41">
          <cell r="A41" t="str">
            <v>28</v>
          </cell>
          <cell r="F41"/>
          <cell r="J41"/>
          <cell r="K41"/>
          <cell r="N41"/>
        </row>
        <row r="42">
          <cell r="A42" t="str">
            <v>29</v>
          </cell>
          <cell r="F42"/>
          <cell r="J42"/>
          <cell r="K42"/>
          <cell r="N42"/>
        </row>
        <row r="43">
          <cell r="A43" t="str">
            <v>30</v>
          </cell>
          <cell r="F43"/>
          <cell r="J43"/>
          <cell r="K43"/>
          <cell r="N43"/>
        </row>
        <row r="44">
          <cell r="A44" t="str">
            <v>31</v>
          </cell>
          <cell r="F44"/>
          <cell r="J44"/>
          <cell r="K44"/>
          <cell r="N44"/>
        </row>
        <row r="45">
          <cell r="A45" t="str">
            <v>32</v>
          </cell>
          <cell r="F45"/>
          <cell r="J45"/>
          <cell r="K45"/>
          <cell r="N45"/>
        </row>
        <row r="46">
          <cell r="A46" t="str">
            <v>33</v>
          </cell>
          <cell r="F46"/>
          <cell r="J46"/>
          <cell r="K46"/>
          <cell r="N46"/>
        </row>
        <row r="47">
          <cell r="A47" t="str">
            <v>34</v>
          </cell>
          <cell r="F47"/>
          <cell r="J47"/>
          <cell r="K47"/>
          <cell r="N47"/>
        </row>
        <row r="48">
          <cell r="A48" t="str">
            <v>35</v>
          </cell>
          <cell r="N48"/>
        </row>
        <row r="49">
          <cell r="A49" t="str">
            <v>36</v>
          </cell>
          <cell r="N49"/>
        </row>
        <row r="50">
          <cell r="A50" t="str">
            <v>37</v>
          </cell>
          <cell r="N50"/>
        </row>
        <row r="51">
          <cell r="A51"/>
          <cell r="N51"/>
        </row>
        <row r="52">
          <cell r="A52"/>
          <cell r="N52"/>
        </row>
        <row r="53">
          <cell r="A53"/>
          <cell r="N53"/>
        </row>
        <row r="54">
          <cell r="A54"/>
          <cell r="N54"/>
        </row>
        <row r="55">
          <cell r="A55"/>
          <cell r="N55"/>
        </row>
        <row r="56">
          <cell r="A56"/>
          <cell r="N56"/>
        </row>
        <row r="57">
          <cell r="F57"/>
          <cell r="H57"/>
          <cell r="J57"/>
          <cell r="K57"/>
          <cell r="L57"/>
          <cell r="N57"/>
        </row>
        <row r="58">
          <cell r="A58"/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/>
          <cell r="N59"/>
        </row>
        <row r="60">
          <cell r="D60"/>
          <cell r="E60" t="str">
            <v>AQUA OHIO, INC</v>
          </cell>
          <cell r="F60"/>
          <cell r="G60"/>
          <cell r="N60"/>
        </row>
        <row r="61">
          <cell r="D61"/>
          <cell r="E61" t="str">
            <v>PUCO REGULATED WATER DIVISIONS</v>
          </cell>
          <cell r="F61"/>
          <cell r="G61"/>
          <cell r="L61"/>
          <cell r="N61"/>
        </row>
        <row r="62">
          <cell r="D62"/>
          <cell r="E62" t="str">
            <v>CASE NO. 16-0907-WW-AIR</v>
          </cell>
          <cell r="F62"/>
          <cell r="G62"/>
          <cell r="N62"/>
        </row>
        <row r="63">
          <cell r="D63"/>
          <cell r="E63" t="str">
            <v>DEPRECIATION RESERVE</v>
          </cell>
          <cell r="F63"/>
          <cell r="G63"/>
          <cell r="N63"/>
        </row>
        <row r="64">
          <cell r="E64" t="str">
            <v>AS OF DECEMBER 31, 2016</v>
          </cell>
          <cell r="F64"/>
          <cell r="G64"/>
          <cell r="L64" t="str">
            <v>WPB-3a</v>
          </cell>
          <cell r="N64"/>
        </row>
        <row r="65">
          <cell r="A65"/>
          <cell r="L65" t="str">
            <v>Page 2 of 2</v>
          </cell>
          <cell r="N65"/>
        </row>
        <row r="66">
          <cell r="A66" t="str">
            <v>_</v>
          </cell>
          <cell r="B66" t="str">
            <v>_</v>
          </cell>
          <cell r="C66" t="str">
            <v>_</v>
          </cell>
          <cell r="D66" t="str">
            <v>_</v>
          </cell>
          <cell r="E66" t="str">
            <v>_</v>
          </cell>
          <cell r="F66" t="str">
            <v>_</v>
          </cell>
          <cell r="G66" t="str">
            <v>_</v>
          </cell>
          <cell r="H66" t="str">
            <v>_</v>
          </cell>
          <cell r="I66" t="str">
            <v>_</v>
          </cell>
          <cell r="J66" t="str">
            <v>_</v>
          </cell>
          <cell r="K66" t="str">
            <v>_</v>
          </cell>
          <cell r="L66" t="str">
            <v>_</v>
          </cell>
          <cell r="M66" t="str">
            <v>_</v>
          </cell>
          <cell r="N66"/>
        </row>
        <row r="67">
          <cell r="F67" t="str">
            <v>A/C 108, 111</v>
          </cell>
          <cell r="G67"/>
          <cell r="H67" t="str">
            <v>ACCRUAL FOR</v>
          </cell>
          <cell r="J67">
            <v>2016</v>
          </cell>
          <cell r="K67">
            <v>2016</v>
          </cell>
          <cell r="L67" t="str">
            <v>TOTAL COL.</v>
          </cell>
          <cell r="N67"/>
        </row>
        <row r="68">
          <cell r="A68" t="str">
            <v>LINE</v>
          </cell>
          <cell r="B68" t="str">
            <v>ACCOUNT</v>
          </cell>
          <cell r="C68" t="str">
            <v>DESCRIPTION</v>
          </cell>
          <cell r="F68" t="str">
            <v>G/L RESERVE</v>
          </cell>
          <cell r="G68"/>
          <cell r="H68" t="str">
            <v>APR.- DEC.</v>
          </cell>
          <cell r="I68" t="str">
            <v>REFERENCE</v>
          </cell>
          <cell r="J68" t="str">
            <v>RETIREMENTS</v>
          </cell>
          <cell r="K68" t="str">
            <v>TRANSFERS</v>
          </cell>
          <cell r="L68" t="str">
            <v>(A),(B),(D)</v>
          </cell>
          <cell r="N68"/>
        </row>
        <row r="69">
          <cell r="A69" t="str">
            <v>NO.</v>
          </cell>
          <cell r="F69" t="str">
            <v>@ 3/31/2016</v>
          </cell>
          <cell r="G69"/>
          <cell r="H69">
            <v>2016</v>
          </cell>
          <cell r="L69" t="str">
            <v>@ 12/31/2016</v>
          </cell>
          <cell r="N69"/>
        </row>
        <row r="70">
          <cell r="A70" t="str">
            <v>_</v>
          </cell>
          <cell r="B70" t="str">
            <v>_</v>
          </cell>
          <cell r="C70" t="str">
            <v>_</v>
          </cell>
          <cell r="D70" t="str">
            <v>_</v>
          </cell>
          <cell r="E70" t="str">
            <v>_</v>
          </cell>
          <cell r="F70" t="str">
            <v>_</v>
          </cell>
          <cell r="G70" t="str">
            <v>_</v>
          </cell>
          <cell r="H70" t="str">
            <v>_</v>
          </cell>
          <cell r="I70" t="str">
            <v>_</v>
          </cell>
          <cell r="J70" t="str">
            <v>____________</v>
          </cell>
          <cell r="K70" t="str">
            <v>____________</v>
          </cell>
          <cell r="L70" t="str">
            <v>_</v>
          </cell>
          <cell r="M70" t="str">
            <v>_</v>
          </cell>
          <cell r="N70"/>
        </row>
        <row r="71">
          <cell r="F71" t="str">
            <v>(A)</v>
          </cell>
          <cell r="H71" t="str">
            <v>(B)</v>
          </cell>
          <cell r="I71" t="str">
            <v>(C)</v>
          </cell>
          <cell r="J71" t="str">
            <v>(D)</v>
          </cell>
          <cell r="K71" t="str">
            <v>(E)</v>
          </cell>
          <cell r="L71" t="str">
            <v>(TO B-3)</v>
          </cell>
          <cell r="N71"/>
        </row>
        <row r="72">
          <cell r="A72" t="str">
            <v>1</v>
          </cell>
          <cell r="B72" t="str">
            <v>390</v>
          </cell>
          <cell r="C72" t="str">
            <v>STRUCTURES AND IMPROVE.</v>
          </cell>
          <cell r="F72">
            <v>1434815.85</v>
          </cell>
          <cell r="H72">
            <v>151613.22870375001</v>
          </cell>
          <cell r="I72" t="str">
            <v>WPB-3a2</v>
          </cell>
          <cell r="J72"/>
          <cell r="K72"/>
          <cell r="L72">
            <v>1586429.08</v>
          </cell>
          <cell r="N72"/>
        </row>
        <row r="73">
          <cell r="A73" t="str">
            <v>2</v>
          </cell>
          <cell r="B73" t="str">
            <v>390-1</v>
          </cell>
          <cell r="C73" t="str">
            <v>STRUCT. &amp; IMPROVE. LEASEHOLD</v>
          </cell>
          <cell r="F73">
            <v>104044.16</v>
          </cell>
          <cell r="G73"/>
          <cell r="H73">
            <v>481.14</v>
          </cell>
          <cell r="I73" t="str">
            <v>"</v>
          </cell>
          <cell r="J73"/>
          <cell r="K73"/>
          <cell r="L73">
            <v>104525.3</v>
          </cell>
          <cell r="N73"/>
        </row>
        <row r="74">
          <cell r="A74" t="str">
            <v>3</v>
          </cell>
          <cell r="B74" t="str">
            <v>391-1</v>
          </cell>
          <cell r="C74" t="str">
            <v>OFFICE FURNITURE &amp; EQUIP.</v>
          </cell>
          <cell r="F74">
            <v>187438.41</v>
          </cell>
          <cell r="G74"/>
          <cell r="H74">
            <v>11755.944165000001</v>
          </cell>
          <cell r="I74" t="str">
            <v>"</v>
          </cell>
          <cell r="J74"/>
          <cell r="K74"/>
          <cell r="L74">
            <v>199194.35</v>
          </cell>
          <cell r="N74"/>
        </row>
        <row r="75">
          <cell r="A75" t="str">
            <v>4</v>
          </cell>
          <cell r="B75" t="str">
            <v>391-2</v>
          </cell>
          <cell r="C75" t="str">
            <v>OFFICE FURNITURE &amp; EQUIP.</v>
          </cell>
          <cell r="F75">
            <v>42593.8</v>
          </cell>
          <cell r="G75"/>
          <cell r="H75">
            <v>2992.4829</v>
          </cell>
          <cell r="I75" t="str">
            <v>"</v>
          </cell>
          <cell r="J75"/>
          <cell r="K75"/>
          <cell r="L75">
            <v>45586.28</v>
          </cell>
          <cell r="N75"/>
        </row>
        <row r="76">
          <cell r="A76" t="str">
            <v>5</v>
          </cell>
          <cell r="B76" t="str">
            <v>391-3</v>
          </cell>
          <cell r="C76" t="str">
            <v>OFFICE FURNITURE &amp; EQUIP.</v>
          </cell>
          <cell r="F76">
            <v>1499428.49</v>
          </cell>
          <cell r="G76"/>
          <cell r="H76">
            <v>102230.2904475</v>
          </cell>
          <cell r="I76" t="str">
            <v>"</v>
          </cell>
          <cell r="J76"/>
          <cell r="K76"/>
          <cell r="L76">
            <v>1601658.78</v>
          </cell>
          <cell r="N76"/>
        </row>
        <row r="77">
          <cell r="A77" t="str">
            <v>6</v>
          </cell>
          <cell r="B77" t="str">
            <v>392</v>
          </cell>
          <cell r="C77" t="str">
            <v>TRANSPORT. EQUIP. FULLY DEPR.</v>
          </cell>
          <cell r="F77">
            <v>74208.22</v>
          </cell>
          <cell r="G77"/>
          <cell r="H77">
            <v>0</v>
          </cell>
          <cell r="I77" t="str">
            <v>"</v>
          </cell>
          <cell r="J77"/>
          <cell r="K77"/>
          <cell r="L77">
            <v>74208.22</v>
          </cell>
          <cell r="N77"/>
        </row>
        <row r="78">
          <cell r="A78" t="str">
            <v>7</v>
          </cell>
          <cell r="B78" t="str">
            <v>392-1</v>
          </cell>
          <cell r="C78" t="str">
            <v>TRANSPORTATION EQUIPMENT</v>
          </cell>
          <cell r="F78">
            <v>994531.22</v>
          </cell>
          <cell r="G78"/>
          <cell r="H78">
            <v>191282.39043</v>
          </cell>
          <cell r="I78" t="str">
            <v>"</v>
          </cell>
          <cell r="J78">
            <v>-133434</v>
          </cell>
          <cell r="K78"/>
          <cell r="L78">
            <v>1052379.6100000001</v>
          </cell>
          <cell r="N78"/>
        </row>
        <row r="79">
          <cell r="A79" t="str">
            <v>8</v>
          </cell>
          <cell r="B79" t="str">
            <v>393</v>
          </cell>
          <cell r="C79" t="str">
            <v>STORES EQUIPMENT</v>
          </cell>
          <cell r="F79">
            <v>18120.150000000001</v>
          </cell>
          <cell r="G79"/>
          <cell r="H79">
            <v>699.43904999999995</v>
          </cell>
          <cell r="I79" t="str">
            <v>"</v>
          </cell>
          <cell r="J79"/>
          <cell r="K79"/>
          <cell r="L79">
            <v>18819.59</v>
          </cell>
          <cell r="N79"/>
        </row>
        <row r="80">
          <cell r="A80" t="str">
            <v>9</v>
          </cell>
          <cell r="B80" t="str">
            <v>394</v>
          </cell>
          <cell r="C80" t="str">
            <v>TOOLS,SHOP &amp; GARAGE EQUIP.</v>
          </cell>
          <cell r="F80">
            <v>758958.89</v>
          </cell>
          <cell r="G80"/>
          <cell r="H80">
            <v>52640.232915000001</v>
          </cell>
          <cell r="I80" t="str">
            <v>"</v>
          </cell>
          <cell r="J80"/>
          <cell r="K80"/>
          <cell r="L80">
            <v>811599.12</v>
          </cell>
          <cell r="N80"/>
        </row>
        <row r="81">
          <cell r="A81" t="str">
            <v>10</v>
          </cell>
          <cell r="B81" t="str">
            <v>395</v>
          </cell>
          <cell r="C81" t="str">
            <v>LABORATORY EQUIPMENT</v>
          </cell>
          <cell r="F81">
            <v>333048.78000000003</v>
          </cell>
          <cell r="G81"/>
          <cell r="H81">
            <v>20134.7408535</v>
          </cell>
          <cell r="I81" t="str">
            <v>WPB-3a3</v>
          </cell>
          <cell r="J81"/>
          <cell r="K81"/>
          <cell r="L81">
            <v>353183.52</v>
          </cell>
          <cell r="N81"/>
        </row>
        <row r="82">
          <cell r="A82" t="str">
            <v>11</v>
          </cell>
          <cell r="B82" t="str">
            <v>396</v>
          </cell>
          <cell r="C82" t="str">
            <v>POWER OPERATED EQUIPMENT</v>
          </cell>
          <cell r="F82">
            <v>884731.09</v>
          </cell>
          <cell r="G82"/>
          <cell r="H82">
            <v>72224.714054249998</v>
          </cell>
          <cell r="I82" t="str">
            <v>"</v>
          </cell>
          <cell r="J82">
            <v>-32961</v>
          </cell>
          <cell r="K82"/>
          <cell r="L82">
            <v>923994.8</v>
          </cell>
          <cell r="N82"/>
        </row>
        <row r="83">
          <cell r="A83" t="str">
            <v>12</v>
          </cell>
          <cell r="B83" t="str">
            <v>397</v>
          </cell>
          <cell r="C83" t="str">
            <v>COMMUNICATION EQUIPMENT</v>
          </cell>
          <cell r="F83">
            <v>1432936.28</v>
          </cell>
          <cell r="G83"/>
          <cell r="H83">
            <v>171010.37249025001</v>
          </cell>
          <cell r="I83" t="str">
            <v>"</v>
          </cell>
          <cell r="J83"/>
          <cell r="K83"/>
          <cell r="L83">
            <v>1603946.65</v>
          </cell>
          <cell r="N83"/>
        </row>
        <row r="84">
          <cell r="A84" t="str">
            <v>13</v>
          </cell>
          <cell r="B84" t="str">
            <v>398</v>
          </cell>
          <cell r="C84" t="str">
            <v>MISCELLANEOUS EQUIPMENT</v>
          </cell>
          <cell r="F84">
            <v>135721.37</v>
          </cell>
          <cell r="G84"/>
          <cell r="H84">
            <v>11585.860905</v>
          </cell>
          <cell r="I84" t="str">
            <v>"</v>
          </cell>
          <cell r="J84"/>
          <cell r="K84"/>
          <cell r="L84">
            <v>147307.23000000001</v>
          </cell>
          <cell r="N84"/>
        </row>
        <row r="85">
          <cell r="A85" t="str">
            <v>14</v>
          </cell>
          <cell r="B85" t="str">
            <v>399</v>
          </cell>
          <cell r="C85" t="str">
            <v>OTHER TANGIBLE PROPERTY</v>
          </cell>
          <cell r="F85">
            <v>82388.19</v>
          </cell>
          <cell r="G85"/>
          <cell r="H85">
            <v>287.88974999999999</v>
          </cell>
          <cell r="I85" t="str">
            <v>"</v>
          </cell>
          <cell r="J85"/>
          <cell r="K85"/>
          <cell r="L85">
            <v>82676.08</v>
          </cell>
          <cell r="N85"/>
        </row>
        <row r="86">
          <cell r="A86" t="str">
            <v>15</v>
          </cell>
          <cell r="H86"/>
          <cell r="N86"/>
        </row>
        <row r="87">
          <cell r="A87" t="str">
            <v>16</v>
          </cell>
          <cell r="F87" t="str">
            <v>-------------------------</v>
          </cell>
          <cell r="H87" t="str">
            <v>---------------------</v>
          </cell>
          <cell r="J87" t="str">
            <v>-----------------------</v>
          </cell>
          <cell r="K87" t="str">
            <v>-----------------------</v>
          </cell>
          <cell r="L87" t="str">
            <v>-------------------------</v>
          </cell>
          <cell r="N87"/>
        </row>
        <row r="88">
          <cell r="A88" t="str">
            <v>17</v>
          </cell>
          <cell r="F88">
            <v>83189414.209999993</v>
          </cell>
          <cell r="H88">
            <v>5227608.2672464503</v>
          </cell>
          <cell r="J88">
            <v>-1037671.39</v>
          </cell>
          <cell r="K88">
            <v>0</v>
          </cell>
          <cell r="L88">
            <v>87379351.060000002</v>
          </cell>
          <cell r="N88"/>
        </row>
        <row r="89">
          <cell r="A89" t="str">
            <v>18</v>
          </cell>
          <cell r="F89" t="str">
            <v>==============</v>
          </cell>
          <cell r="H89" t="str">
            <v>============</v>
          </cell>
          <cell r="J89" t="str">
            <v>=============</v>
          </cell>
          <cell r="K89" t="str">
            <v>===========</v>
          </cell>
          <cell r="L89" t="str">
            <v>==============</v>
          </cell>
          <cell r="N89"/>
        </row>
        <row r="90">
          <cell r="A90" t="str">
            <v>19</v>
          </cell>
          <cell r="F90"/>
          <cell r="J90"/>
          <cell r="K90"/>
          <cell r="L90"/>
          <cell r="N90"/>
        </row>
        <row r="91">
          <cell r="A91" t="str">
            <v>20</v>
          </cell>
          <cell r="F91"/>
          <cell r="J91"/>
          <cell r="K91"/>
          <cell r="N91"/>
        </row>
        <row r="92">
          <cell r="A92" t="str">
            <v>21</v>
          </cell>
          <cell r="F92"/>
          <cell r="J92"/>
          <cell r="K92"/>
          <cell r="N92"/>
        </row>
        <row r="93">
          <cell r="A93" t="str">
            <v>22</v>
          </cell>
          <cell r="F93"/>
          <cell r="J93"/>
          <cell r="K93"/>
          <cell r="N93"/>
        </row>
        <row r="94">
          <cell r="A94" t="str">
            <v>23</v>
          </cell>
          <cell r="F94"/>
          <cell r="J94"/>
          <cell r="K94"/>
          <cell r="N94"/>
        </row>
        <row r="95">
          <cell r="A95" t="str">
            <v>24</v>
          </cell>
          <cell r="F95"/>
          <cell r="J95"/>
          <cell r="K95"/>
          <cell r="N95"/>
        </row>
        <row r="96">
          <cell r="A96" t="str">
            <v>25</v>
          </cell>
          <cell r="F96"/>
          <cell r="J96"/>
          <cell r="K96"/>
          <cell r="N96"/>
        </row>
        <row r="97">
          <cell r="A97" t="str">
            <v>26</v>
          </cell>
          <cell r="N97"/>
        </row>
        <row r="98">
          <cell r="A98" t="str">
            <v>27</v>
          </cell>
          <cell r="N98"/>
        </row>
        <row r="99">
          <cell r="A99" t="str">
            <v>28</v>
          </cell>
          <cell r="N99"/>
        </row>
        <row r="100">
          <cell r="A100" t="str">
            <v>29</v>
          </cell>
          <cell r="N100"/>
        </row>
        <row r="101">
          <cell r="N101"/>
        </row>
        <row r="102">
          <cell r="A102"/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/>
          <cell r="N103"/>
        </row>
        <row r="104">
          <cell r="D104"/>
          <cell r="E104"/>
          <cell r="F104" t="str">
            <v>AQUA OHIO, INC</v>
          </cell>
          <cell r="G104"/>
          <cell r="N104"/>
        </row>
        <row r="105">
          <cell r="D105"/>
          <cell r="E105" t="str">
            <v>PUCO REGULATED WATER DIVISIONS</v>
          </cell>
          <cell r="F105"/>
          <cell r="G105"/>
          <cell r="L105"/>
          <cell r="N105"/>
        </row>
        <row r="106">
          <cell r="D106"/>
          <cell r="E106" t="str">
            <v>CASE NO. 16-0907-WW-AIR</v>
          </cell>
          <cell r="F106"/>
          <cell r="G106"/>
          <cell r="N106"/>
        </row>
        <row r="107">
          <cell r="D107"/>
          <cell r="E107" t="str">
            <v>DEPRECIATION RESERVE</v>
          </cell>
          <cell r="F107"/>
          <cell r="G107"/>
          <cell r="N107"/>
        </row>
        <row r="108">
          <cell r="D108"/>
          <cell r="E108" t="str">
            <v>SERVICE CENTER</v>
          </cell>
          <cell r="F108" t="str">
            <v>SERVICE CENTER</v>
          </cell>
          <cell r="G108"/>
          <cell r="L108" t="str">
            <v>WPB-3b</v>
          </cell>
          <cell r="N108"/>
        </row>
        <row r="109">
          <cell r="E109" t="str">
            <v>AS OF DECEMBER 31, 2016</v>
          </cell>
          <cell r="F109"/>
          <cell r="G109"/>
          <cell r="L109" t="str">
            <v>AMB 4/14/16</v>
          </cell>
          <cell r="N109"/>
        </row>
        <row r="110">
          <cell r="A110" t="str">
            <v>_</v>
          </cell>
          <cell r="B110" t="str">
            <v>_</v>
          </cell>
          <cell r="C110" t="str">
            <v>_</v>
          </cell>
          <cell r="D110" t="str">
            <v>_</v>
          </cell>
          <cell r="E110" t="str">
            <v>_</v>
          </cell>
          <cell r="F110" t="str">
            <v>_</v>
          </cell>
          <cell r="G110" t="str">
            <v>_</v>
          </cell>
          <cell r="H110" t="str">
            <v>_</v>
          </cell>
          <cell r="I110" t="str">
            <v>_</v>
          </cell>
          <cell r="J110" t="str">
            <v>_</v>
          </cell>
          <cell r="K110" t="str">
            <v>_</v>
          </cell>
          <cell r="L110" t="str">
            <v>_</v>
          </cell>
          <cell r="M110" t="str">
            <v>_</v>
          </cell>
          <cell r="N110"/>
        </row>
        <row r="111">
          <cell r="F111" t="str">
            <v>A/C 108, 111</v>
          </cell>
          <cell r="H111" t="str">
            <v>ACCRUAL FOR</v>
          </cell>
          <cell r="J111">
            <v>2016</v>
          </cell>
          <cell r="K111">
            <v>2016</v>
          </cell>
          <cell r="L111" t="str">
            <v>TOTAL COL.</v>
          </cell>
          <cell r="N111"/>
        </row>
        <row r="112">
          <cell r="A112" t="str">
            <v>LINE</v>
          </cell>
          <cell r="B112" t="str">
            <v>ACCOUNT</v>
          </cell>
          <cell r="C112" t="str">
            <v>DESCRIPTION</v>
          </cell>
          <cell r="F112" t="str">
            <v>G/L RESERVE</v>
          </cell>
          <cell r="H112" t="str">
            <v>APR.- DEC.</v>
          </cell>
          <cell r="I112" t="str">
            <v>REFERENCE</v>
          </cell>
          <cell r="J112" t="str">
            <v>RETIREMENTS</v>
          </cell>
          <cell r="K112" t="str">
            <v>TRANSFERS</v>
          </cell>
          <cell r="L112" t="str">
            <v>(A),(B),(D)</v>
          </cell>
          <cell r="N112"/>
        </row>
        <row r="113">
          <cell r="A113" t="str">
            <v>NO.</v>
          </cell>
          <cell r="B113" t="str">
            <v>CORP.OFF.</v>
          </cell>
          <cell r="F113" t="str">
            <v>@ 3/31/2016</v>
          </cell>
          <cell r="H113">
            <v>2016</v>
          </cell>
          <cell r="J113"/>
          <cell r="K113"/>
          <cell r="L113" t="str">
            <v>@ 12/31/2016</v>
          </cell>
          <cell r="N113"/>
        </row>
        <row r="114">
          <cell r="A114" t="str">
            <v>_</v>
          </cell>
          <cell r="B114" t="str">
            <v>_</v>
          </cell>
          <cell r="C114" t="str">
            <v>_</v>
          </cell>
          <cell r="D114" t="str">
            <v>_</v>
          </cell>
          <cell r="E114" t="str">
            <v>_</v>
          </cell>
          <cell r="F114" t="str">
            <v>_</v>
          </cell>
          <cell r="G114" t="str">
            <v>_</v>
          </cell>
          <cell r="H114" t="str">
            <v>_</v>
          </cell>
          <cell r="I114" t="str">
            <v>_</v>
          </cell>
          <cell r="J114" t="str">
            <v>_</v>
          </cell>
          <cell r="K114" t="str">
            <v>_</v>
          </cell>
          <cell r="L114" t="str">
            <v>_</v>
          </cell>
          <cell r="M114" t="str">
            <v>_</v>
          </cell>
          <cell r="N114"/>
        </row>
        <row r="115">
          <cell r="F115" t="str">
            <v>(A)</v>
          </cell>
          <cell r="H115" t="str">
            <v>(B)</v>
          </cell>
          <cell r="I115" t="str">
            <v>(C)</v>
          </cell>
          <cell r="J115" t="str">
            <v>(D)</v>
          </cell>
          <cell r="K115" t="str">
            <v>(E)</v>
          </cell>
          <cell r="L115" t="str">
            <v>(TO B-3)</v>
          </cell>
          <cell r="N115"/>
        </row>
        <row r="116">
          <cell r="A116" t="str">
            <v>1</v>
          </cell>
          <cell r="B116" t="str">
            <v>303</v>
          </cell>
          <cell r="C116" t="str">
            <v>MISC. INTANGIBLE PLANT</v>
          </cell>
          <cell r="F116">
            <v>4616303.78</v>
          </cell>
          <cell r="G116"/>
          <cell r="H116">
            <v>1090275.75</v>
          </cell>
          <cell r="I116" t="str">
            <v>WPB-3b</v>
          </cell>
          <cell r="J116"/>
          <cell r="K116"/>
          <cell r="L116">
            <v>5706579.5300000003</v>
          </cell>
          <cell r="N116"/>
        </row>
        <row r="117">
          <cell r="A117" t="str">
            <v>2</v>
          </cell>
          <cell r="F117"/>
          <cell r="G117"/>
          <cell r="J117"/>
          <cell r="K117"/>
          <cell r="N117"/>
        </row>
        <row r="118">
          <cell r="A118" t="str">
            <v>3</v>
          </cell>
          <cell r="B118" t="str">
            <v>390</v>
          </cell>
          <cell r="C118" t="str">
            <v>STRUCTURES AND IMPROVE.</v>
          </cell>
          <cell r="F118">
            <v>183286.82</v>
          </cell>
          <cell r="G118"/>
          <cell r="H118">
            <v>17319.00807</v>
          </cell>
          <cell r="I118" t="str">
            <v>"</v>
          </cell>
          <cell r="J118"/>
          <cell r="K118"/>
          <cell r="L118">
            <v>200605.82806999999</v>
          </cell>
          <cell r="N118"/>
        </row>
        <row r="119">
          <cell r="A119" t="str">
            <v>4</v>
          </cell>
          <cell r="F119"/>
          <cell r="G119"/>
          <cell r="H119"/>
          <cell r="J119"/>
          <cell r="K119"/>
          <cell r="L119" t="str">
            <v/>
          </cell>
          <cell r="N119"/>
        </row>
        <row r="120">
          <cell r="A120" t="str">
            <v>5</v>
          </cell>
          <cell r="B120" t="str">
            <v>390-1</v>
          </cell>
          <cell r="C120" t="str">
            <v>STRUCT. &amp; IMPROVE. LEASEHOLD</v>
          </cell>
          <cell r="F120">
            <v>901045.65</v>
          </cell>
          <cell r="G120"/>
          <cell r="H120">
            <v>1580.58</v>
          </cell>
          <cell r="I120" t="str">
            <v>"</v>
          </cell>
          <cell r="J120"/>
          <cell r="K120"/>
          <cell r="L120">
            <v>902626.23</v>
          </cell>
          <cell r="N120"/>
        </row>
        <row r="121">
          <cell r="A121" t="str">
            <v>6</v>
          </cell>
          <cell r="F121"/>
          <cell r="G121"/>
          <cell r="H121"/>
          <cell r="J121"/>
          <cell r="K121"/>
          <cell r="L121"/>
          <cell r="N121"/>
        </row>
        <row r="122">
          <cell r="A122" t="str">
            <v>7</v>
          </cell>
          <cell r="B122" t="str">
            <v>391-1</v>
          </cell>
          <cell r="C122" t="str">
            <v>OFFICE FURNITURE &amp; EQUIP.</v>
          </cell>
          <cell r="F122">
            <v>102836.57</v>
          </cell>
          <cell r="G122"/>
          <cell r="H122">
            <v>3976.7158770000001</v>
          </cell>
          <cell r="I122" t="str">
            <v>"</v>
          </cell>
          <cell r="J122"/>
          <cell r="K122"/>
          <cell r="L122">
            <v>106813.285877</v>
          </cell>
          <cell r="N122"/>
        </row>
        <row r="123">
          <cell r="A123" t="str">
            <v>8</v>
          </cell>
          <cell r="F123"/>
          <cell r="G123"/>
          <cell r="H123"/>
          <cell r="J123"/>
          <cell r="K123"/>
          <cell r="L123"/>
          <cell r="N123"/>
        </row>
        <row r="124">
          <cell r="A124" t="str">
            <v>9</v>
          </cell>
          <cell r="B124" t="str">
            <v>391-2</v>
          </cell>
          <cell r="C124" t="str">
            <v>OFFICE FURN. &amp; EQUIP. DATA. P.</v>
          </cell>
          <cell r="F124">
            <v>424762.5</v>
          </cell>
          <cell r="G124"/>
          <cell r="H124">
            <v>50542.255224</v>
          </cell>
          <cell r="I124" t="str">
            <v>"</v>
          </cell>
          <cell r="J124"/>
          <cell r="K124"/>
          <cell r="L124">
            <v>475304.75522400002</v>
          </cell>
          <cell r="N124"/>
        </row>
        <row r="125">
          <cell r="A125" t="str">
            <v>10</v>
          </cell>
          <cell r="F125"/>
          <cell r="G125"/>
          <cell r="H125"/>
          <cell r="I125" t="str">
            <v/>
          </cell>
          <cell r="J125"/>
          <cell r="K125"/>
          <cell r="L125" t="str">
            <v/>
          </cell>
          <cell r="N125"/>
        </row>
        <row r="126">
          <cell r="A126" t="str">
            <v>11</v>
          </cell>
          <cell r="B126" t="str">
            <v>391-3</v>
          </cell>
          <cell r="C126" t="str">
            <v>OFFICE FURN. &amp; EQUIP. COMPUTER</v>
          </cell>
          <cell r="F126">
            <v>422934.91</v>
          </cell>
          <cell r="G126"/>
          <cell r="H126">
            <v>193298.17064249999</v>
          </cell>
          <cell r="I126" t="str">
            <v>"</v>
          </cell>
          <cell r="J126"/>
          <cell r="K126"/>
          <cell r="L126">
            <v>616233.08064249996</v>
          </cell>
          <cell r="N126"/>
        </row>
        <row r="127">
          <cell r="A127" t="str">
            <v>12</v>
          </cell>
          <cell r="F127"/>
          <cell r="G127"/>
          <cell r="H127"/>
          <cell r="J127"/>
          <cell r="K127"/>
          <cell r="L127"/>
          <cell r="N127"/>
        </row>
        <row r="128">
          <cell r="A128" t="str">
            <v>13</v>
          </cell>
          <cell r="B128" t="str">
            <v>392</v>
          </cell>
          <cell r="C128" t="str">
            <v>TRANSP. EQUIP. FULLY DEPR.</v>
          </cell>
          <cell r="F128"/>
          <cell r="G128"/>
          <cell r="H128">
            <v>0</v>
          </cell>
          <cell r="I128" t="str">
            <v>"</v>
          </cell>
          <cell r="J128"/>
          <cell r="K128"/>
          <cell r="L128">
            <v>0</v>
          </cell>
          <cell r="N128"/>
        </row>
        <row r="129">
          <cell r="A129" t="str">
            <v>14</v>
          </cell>
          <cell r="F129"/>
          <cell r="G129"/>
          <cell r="H129"/>
          <cell r="J129"/>
          <cell r="K129"/>
          <cell r="L129"/>
          <cell r="N129"/>
        </row>
        <row r="130">
          <cell r="A130" t="str">
            <v>15</v>
          </cell>
          <cell r="B130" t="str">
            <v>392-1</v>
          </cell>
          <cell r="C130" t="str">
            <v>TRANSPORTATION EQUIPMENT</v>
          </cell>
          <cell r="F130">
            <v>10797.18</v>
          </cell>
          <cell r="G130"/>
          <cell r="H130">
            <v>9161.4682499999999</v>
          </cell>
          <cell r="I130" t="str">
            <v>"</v>
          </cell>
          <cell r="J130"/>
          <cell r="K130"/>
          <cell r="L130">
            <v>19958.648249999998</v>
          </cell>
          <cell r="N130"/>
        </row>
        <row r="131">
          <cell r="A131" t="str">
            <v>16</v>
          </cell>
          <cell r="F131"/>
          <cell r="G131"/>
          <cell r="H131"/>
          <cell r="J131"/>
          <cell r="K131"/>
          <cell r="L131"/>
          <cell r="N131"/>
        </row>
        <row r="132">
          <cell r="A132" t="str">
            <v>17</v>
          </cell>
          <cell r="B132" t="str">
            <v>393</v>
          </cell>
          <cell r="C132" t="str">
            <v>STORES EQUIPMENT</v>
          </cell>
          <cell r="F132"/>
          <cell r="G132"/>
          <cell r="H132">
            <v>0</v>
          </cell>
          <cell r="J132"/>
          <cell r="K132"/>
          <cell r="L132">
            <v>0</v>
          </cell>
          <cell r="N132"/>
        </row>
        <row r="133">
          <cell r="A133" t="str">
            <v>18</v>
          </cell>
          <cell r="F133"/>
          <cell r="G133"/>
          <cell r="H133"/>
          <cell r="J133"/>
          <cell r="K133"/>
          <cell r="L133"/>
          <cell r="N133"/>
        </row>
        <row r="134">
          <cell r="A134" t="str">
            <v>19</v>
          </cell>
          <cell r="B134" t="str">
            <v>394</v>
          </cell>
          <cell r="C134" t="str">
            <v>TOOLS,SHOP &amp; GARAGE EQUIP.</v>
          </cell>
          <cell r="F134">
            <v>-13817.17</v>
          </cell>
          <cell r="G134"/>
          <cell r="H134">
            <v>1871.4384150000001</v>
          </cell>
          <cell r="I134" t="str">
            <v>"</v>
          </cell>
          <cell r="J134"/>
          <cell r="K134"/>
          <cell r="L134">
            <v>-11945.731585</v>
          </cell>
          <cell r="N134"/>
        </row>
        <row r="135">
          <cell r="A135" t="str">
            <v>20</v>
          </cell>
          <cell r="F135"/>
          <cell r="G135"/>
          <cell r="H135"/>
          <cell r="I135" t="str">
            <v/>
          </cell>
          <cell r="J135"/>
          <cell r="K135"/>
          <cell r="L135" t="str">
            <v/>
          </cell>
          <cell r="N135"/>
        </row>
        <row r="136">
          <cell r="A136" t="str">
            <v>21</v>
          </cell>
          <cell r="B136" t="str">
            <v>395</v>
          </cell>
          <cell r="C136" t="str">
            <v>LABORATORY EQUIPMENT</v>
          </cell>
          <cell r="F136"/>
          <cell r="G136"/>
          <cell r="H136">
            <v>0</v>
          </cell>
          <cell r="I136" t="str">
            <v>"</v>
          </cell>
          <cell r="J136"/>
          <cell r="K136"/>
          <cell r="L136">
            <v>0</v>
          </cell>
          <cell r="N136"/>
        </row>
        <row r="137">
          <cell r="A137" t="str">
            <v>22</v>
          </cell>
          <cell r="F137"/>
          <cell r="G137"/>
          <cell r="H137"/>
          <cell r="J137"/>
          <cell r="K137"/>
          <cell r="L137"/>
          <cell r="N137"/>
        </row>
        <row r="138">
          <cell r="A138" t="str">
            <v>23</v>
          </cell>
          <cell r="B138" t="str">
            <v>397</v>
          </cell>
          <cell r="C138" t="str">
            <v>COMMUNICATIONS EQUIPMENT</v>
          </cell>
          <cell r="F138">
            <v>65211.59</v>
          </cell>
          <cell r="G138"/>
          <cell r="H138">
            <v>6127.6149224999999</v>
          </cell>
          <cell r="I138" t="str">
            <v>"</v>
          </cell>
          <cell r="J138"/>
          <cell r="K138"/>
          <cell r="L138">
            <v>71339.204922499994</v>
          </cell>
          <cell r="N138"/>
        </row>
        <row r="139">
          <cell r="A139" t="str">
            <v>24</v>
          </cell>
          <cell r="F139"/>
          <cell r="G139"/>
          <cell r="H139"/>
          <cell r="J139"/>
          <cell r="K139"/>
          <cell r="L139"/>
          <cell r="N139"/>
        </row>
        <row r="140">
          <cell r="A140" t="str">
            <v>25</v>
          </cell>
          <cell r="B140" t="str">
            <v>398</v>
          </cell>
          <cell r="C140" t="str">
            <v>MISCELLANEOUS EQUIPMENT</v>
          </cell>
          <cell r="F140">
            <v>11994.45</v>
          </cell>
          <cell r="G140"/>
          <cell r="H140">
            <v>1628.2607459999999</v>
          </cell>
          <cell r="I140" t="str">
            <v>"</v>
          </cell>
          <cell r="J140"/>
          <cell r="K140"/>
          <cell r="L140">
            <v>13622.710746000001</v>
          </cell>
          <cell r="N140"/>
        </row>
        <row r="141">
          <cell r="A141" t="str">
            <v>26</v>
          </cell>
          <cell r="F141" t="str">
            <v>------------------------</v>
          </cell>
          <cell r="H141" t="str">
            <v>--------------------</v>
          </cell>
          <cell r="J141" t="str">
            <v>----------------------</v>
          </cell>
          <cell r="K141" t="str">
            <v>------------------</v>
          </cell>
          <cell r="L141" t="str">
            <v>-----------------------</v>
          </cell>
          <cell r="N141"/>
        </row>
        <row r="142">
          <cell r="A142" t="str">
            <v>27</v>
          </cell>
          <cell r="F142">
            <v>6725356.2800000003</v>
          </cell>
          <cell r="H142">
            <v>1375781.2621470001</v>
          </cell>
          <cell r="J142">
            <v>0</v>
          </cell>
          <cell r="K142">
            <v>0</v>
          </cell>
          <cell r="L142">
            <v>8101137.5421470003</v>
          </cell>
          <cell r="N142"/>
        </row>
        <row r="143">
          <cell r="A143" t="str">
            <v>28</v>
          </cell>
          <cell r="F143" t="str">
            <v>==============</v>
          </cell>
          <cell r="H143" t="str">
            <v>============</v>
          </cell>
          <cell r="J143" t="str">
            <v>=============</v>
          </cell>
          <cell r="K143" t="str">
            <v>=============</v>
          </cell>
          <cell r="L143" t="str">
            <v>==============</v>
          </cell>
          <cell r="N143"/>
        </row>
        <row r="144">
          <cell r="A144" t="str">
            <v>29</v>
          </cell>
          <cell r="F144"/>
          <cell r="L144"/>
          <cell r="N144"/>
        </row>
        <row r="145">
          <cell r="A145" t="str">
            <v>30</v>
          </cell>
          <cell r="N145"/>
        </row>
        <row r="146">
          <cell r="A146" t="str">
            <v>31</v>
          </cell>
          <cell r="D146" t="str">
            <v>GRAND TOTALS</v>
          </cell>
          <cell r="E146"/>
          <cell r="F146">
            <v>89914770.489999995</v>
          </cell>
          <cell r="H146">
            <v>6603389.5293934504</v>
          </cell>
          <cell r="I146"/>
          <cell r="L146">
            <v>95480488.602146998</v>
          </cell>
          <cell r="N146"/>
        </row>
        <row r="147">
          <cell r="A147" t="str">
            <v>32</v>
          </cell>
          <cell r="I147"/>
          <cell r="N147"/>
        </row>
        <row r="148">
          <cell r="A148" t="str">
            <v>33</v>
          </cell>
          <cell r="I148"/>
          <cell r="N148"/>
        </row>
        <row r="149">
          <cell r="A149" t="str">
            <v>34</v>
          </cell>
          <cell r="I149"/>
          <cell r="N149"/>
        </row>
        <row r="150">
          <cell r="A150"/>
          <cell r="N150"/>
        </row>
        <row r="151">
          <cell r="A151"/>
          <cell r="N151"/>
        </row>
      </sheetData>
      <sheetData sheetId="20">
        <row r="1">
          <cell r="A1"/>
        </row>
        <row r="2">
          <cell r="D2"/>
          <cell r="E2" t="str">
            <v>AQUA OHIO, INC</v>
          </cell>
          <cell r="F2"/>
        </row>
        <row r="3">
          <cell r="D3"/>
          <cell r="E3" t="str">
            <v>PUCO REGULATED WATER DIVISIONS</v>
          </cell>
          <cell r="F3"/>
          <cell r="L3"/>
        </row>
        <row r="4">
          <cell r="D4"/>
          <cell r="E4" t="str">
            <v>CASE NO. 16-0907-WW-AIR</v>
          </cell>
          <cell r="F4"/>
        </row>
        <row r="5">
          <cell r="D5"/>
          <cell r="E5" t="str">
            <v>DEPRECIATION RESERVE</v>
          </cell>
          <cell r="F5"/>
        </row>
        <row r="6">
          <cell r="E6" t="str">
            <v>AS OF DECEMBER 31, 2016</v>
          </cell>
          <cell r="F6"/>
          <cell r="L6" t="str">
            <v>WPB-3a1</v>
          </cell>
        </row>
        <row r="7">
          <cell r="L7" t="str">
            <v>Page 1 of 3</v>
          </cell>
        </row>
        <row r="8">
          <cell r="A8"/>
        </row>
        <row r="9">
          <cell r="A9" t="str">
            <v>_</v>
          </cell>
          <cell r="B9" t="str">
            <v>_</v>
          </cell>
          <cell r="C9" t="str">
            <v>_</v>
          </cell>
          <cell r="D9" t="str">
            <v>_</v>
          </cell>
          <cell r="E9" t="str">
            <v>_</v>
          </cell>
          <cell r="F9"/>
          <cell r="G9" t="str">
            <v>_</v>
          </cell>
          <cell r="H9" t="str">
            <v>_</v>
          </cell>
          <cell r="I9" t="str">
            <v>_</v>
          </cell>
          <cell r="J9" t="str">
            <v>_</v>
          </cell>
          <cell r="K9" t="str">
            <v>_</v>
          </cell>
          <cell r="L9" t="str">
            <v>_</v>
          </cell>
        </row>
        <row r="10">
          <cell r="F10" t="str">
            <v>PLANT IN</v>
          </cell>
          <cell r="G10" t="str">
            <v>PROJECTED PLANT</v>
          </cell>
          <cell r="H10" t="str">
            <v>PLANT IN</v>
          </cell>
          <cell r="I10" t="str">
            <v>CURRENT</v>
          </cell>
          <cell r="J10" t="str">
            <v>ANNUAL</v>
          </cell>
          <cell r="K10" t="str">
            <v>REFERENCE</v>
          </cell>
          <cell r="L10" t="str">
            <v>9/12 OF COL.</v>
          </cell>
        </row>
        <row r="11">
          <cell r="A11" t="str">
            <v>LINE</v>
          </cell>
          <cell r="B11" t="str">
            <v>ACCOUNT</v>
          </cell>
          <cell r="C11" t="str">
            <v>DESCRIPTION</v>
          </cell>
          <cell r="F11" t="str">
            <v>SERVICE</v>
          </cell>
          <cell r="G11" t="str">
            <v>IN SERVICE</v>
          </cell>
          <cell r="H11" t="str">
            <v>SERVICE</v>
          </cell>
          <cell r="I11" t="str">
            <v>ACCRUAL</v>
          </cell>
          <cell r="J11" t="str">
            <v>DEPRECIATION</v>
          </cell>
          <cell r="L11" t="str">
            <v>(E) FOR April -</v>
          </cell>
        </row>
        <row r="12">
          <cell r="A12" t="str">
            <v>NO.</v>
          </cell>
          <cell r="F12" t="str">
            <v>@ 3/31/2016</v>
          </cell>
          <cell r="G12" t="str">
            <v>April - Dec  '16</v>
          </cell>
          <cell r="H12" t="str">
            <v>@ 12/31/2016</v>
          </cell>
          <cell r="I12" t="str">
            <v>RATES</v>
          </cell>
          <cell r="J12" t="str">
            <v>EXPENSE</v>
          </cell>
          <cell r="L12" t="str">
            <v>Dec 2016 DEPR.</v>
          </cell>
        </row>
        <row r="13">
          <cell r="A13" t="str">
            <v>_</v>
          </cell>
          <cell r="B13" t="str">
            <v>_</v>
          </cell>
          <cell r="C13" t="str">
            <v>_</v>
          </cell>
          <cell r="D13" t="str">
            <v>_</v>
          </cell>
          <cell r="E13" t="str">
            <v>_</v>
          </cell>
          <cell r="F13" t="str">
            <v>_</v>
          </cell>
          <cell r="G13" t="str">
            <v>_</v>
          </cell>
          <cell r="H13" t="str">
            <v>_</v>
          </cell>
          <cell r="I13" t="str">
            <v>_</v>
          </cell>
          <cell r="J13" t="str">
            <v>_</v>
          </cell>
          <cell r="K13" t="str">
            <v>_</v>
          </cell>
          <cell r="L13">
            <v>0.75</v>
          </cell>
        </row>
        <row r="14">
          <cell r="A14">
            <v>1</v>
          </cell>
          <cell r="F14" t="str">
            <v>(A)</v>
          </cell>
          <cell r="G14" t="str">
            <v>(B)</v>
          </cell>
          <cell r="H14" t="str">
            <v>(C)</v>
          </cell>
          <cell r="I14" t="str">
            <v>(D)</v>
          </cell>
          <cell r="J14" t="str">
            <v>(E)</v>
          </cell>
          <cell r="L14" t="str">
            <v>(WPB-3a)</v>
          </cell>
        </row>
        <row r="15">
          <cell r="A15">
            <v>2</v>
          </cell>
          <cell r="B15">
            <v>301</v>
          </cell>
          <cell r="C15" t="str">
            <v>ORGANIZATION</v>
          </cell>
          <cell r="D15"/>
          <cell r="E15"/>
          <cell r="F15"/>
          <cell r="G15"/>
          <cell r="H15"/>
          <cell r="I15"/>
          <cell r="J15"/>
          <cell r="K15"/>
          <cell r="L15"/>
        </row>
        <row r="16">
          <cell r="A16">
            <v>3</v>
          </cell>
          <cell r="B16"/>
          <cell r="C16"/>
          <cell r="D16" t="str">
            <v>Prior American</v>
          </cell>
          <cell r="E16"/>
          <cell r="F16">
            <v>127953.64</v>
          </cell>
          <cell r="G16">
            <v>0</v>
          </cell>
          <cell r="H16">
            <v>127953.64</v>
          </cell>
          <cell r="I16" t="str">
            <v>Various</v>
          </cell>
          <cell r="J16">
            <v>0</v>
          </cell>
          <cell r="K16" t="str">
            <v>ACTUALS</v>
          </cell>
          <cell r="L16">
            <v>0</v>
          </cell>
        </row>
        <row r="17">
          <cell r="A17">
            <v>4</v>
          </cell>
          <cell r="B17"/>
          <cell r="C17"/>
          <cell r="D17" t="str">
            <v>Mohawk</v>
          </cell>
          <cell r="E17"/>
          <cell r="F17">
            <v>1298.25</v>
          </cell>
          <cell r="G17">
            <v>0</v>
          </cell>
          <cell r="H17">
            <v>1298.25</v>
          </cell>
          <cell r="I17" t="str">
            <v>Various</v>
          </cell>
          <cell r="J17">
            <v>649.20000000000005</v>
          </cell>
          <cell r="K17" t="str">
            <v>ACTUALS</v>
          </cell>
          <cell r="L17">
            <v>486.9</v>
          </cell>
        </row>
        <row r="18">
          <cell r="A18">
            <v>5</v>
          </cell>
          <cell r="B18">
            <v>302</v>
          </cell>
          <cell r="C18" t="str">
            <v>FRANCHISES AND CONSENTS</v>
          </cell>
          <cell r="D18"/>
          <cell r="E18"/>
          <cell r="F18"/>
          <cell r="G18"/>
          <cell r="H18"/>
          <cell r="I18"/>
          <cell r="J18"/>
          <cell r="K18"/>
          <cell r="L18"/>
        </row>
        <row r="19">
          <cell r="A19">
            <v>6</v>
          </cell>
          <cell r="B19"/>
          <cell r="C19"/>
          <cell r="D19" t="str">
            <v>Prior American</v>
          </cell>
          <cell r="E19"/>
          <cell r="F19">
            <v>11179.59</v>
          </cell>
          <cell r="G19">
            <v>0</v>
          </cell>
          <cell r="H19">
            <v>11179.59</v>
          </cell>
          <cell r="I19" t="str">
            <v>Various</v>
          </cell>
          <cell r="J19">
            <v>0</v>
          </cell>
          <cell r="K19" t="str">
            <v>ACTUALS</v>
          </cell>
          <cell r="L19">
            <v>0</v>
          </cell>
        </row>
        <row r="20">
          <cell r="A20">
            <v>7</v>
          </cell>
          <cell r="B20">
            <v>303</v>
          </cell>
          <cell r="C20" t="str">
            <v>MISC. INTANGIBLE PLANT</v>
          </cell>
          <cell r="D20"/>
          <cell r="E20"/>
          <cell r="F20"/>
          <cell r="G20">
            <v>0</v>
          </cell>
          <cell r="H20"/>
          <cell r="I20"/>
          <cell r="J20"/>
          <cell r="K20"/>
          <cell r="L20"/>
        </row>
        <row r="21">
          <cell r="A21">
            <v>8</v>
          </cell>
          <cell r="B21"/>
          <cell r="C21"/>
          <cell r="D21" t="str">
            <v>Lake/Masury</v>
          </cell>
          <cell r="E21"/>
          <cell r="F21">
            <v>121764.14</v>
          </cell>
          <cell r="G21">
            <v>0</v>
          </cell>
          <cell r="H21">
            <v>121764.14</v>
          </cell>
          <cell r="I21" t="str">
            <v>Various</v>
          </cell>
          <cell r="J21">
            <v>8515.92</v>
          </cell>
          <cell r="K21" t="str">
            <v>ACTUALS</v>
          </cell>
          <cell r="L21">
            <v>6386.94</v>
          </cell>
        </row>
        <row r="22">
          <cell r="A22">
            <v>9</v>
          </cell>
          <cell r="B22"/>
          <cell r="C22"/>
          <cell r="D22" t="str">
            <v>Prior American</v>
          </cell>
          <cell r="E22"/>
          <cell r="F22">
            <v>583703.65</v>
          </cell>
          <cell r="G22">
            <v>0</v>
          </cell>
          <cell r="H22">
            <v>583703.65</v>
          </cell>
          <cell r="I22" t="str">
            <v>Various</v>
          </cell>
          <cell r="J22">
            <v>54772.56</v>
          </cell>
          <cell r="K22" t="str">
            <v>ACTUALS</v>
          </cell>
          <cell r="L22">
            <v>41079.42</v>
          </cell>
        </row>
        <row r="23">
          <cell r="A23">
            <v>10</v>
          </cell>
          <cell r="B23">
            <v>310</v>
          </cell>
          <cell r="C23" t="str">
            <v>LAND &amp; LAND RIGHTS - SOS</v>
          </cell>
          <cell r="D23"/>
          <cell r="E23"/>
          <cell r="F23"/>
          <cell r="G23"/>
          <cell r="H23"/>
          <cell r="I23"/>
          <cell r="J23"/>
          <cell r="K23"/>
          <cell r="L23"/>
        </row>
        <row r="24">
          <cell r="A24">
            <v>11</v>
          </cell>
          <cell r="B24"/>
          <cell r="C24"/>
          <cell r="D24" t="str">
            <v>Lake/Masury</v>
          </cell>
          <cell r="E24"/>
          <cell r="F24">
            <v>378122</v>
          </cell>
          <cell r="G24">
            <v>0</v>
          </cell>
          <cell r="H24">
            <v>378122</v>
          </cell>
          <cell r="I24">
            <v>0</v>
          </cell>
          <cell r="J24">
            <v>0</v>
          </cell>
          <cell r="K24"/>
          <cell r="L24">
            <v>0</v>
          </cell>
        </row>
        <row r="25">
          <cell r="A25">
            <v>12</v>
          </cell>
          <cell r="B25"/>
          <cell r="C25"/>
          <cell r="D25" t="str">
            <v>Prior American</v>
          </cell>
          <cell r="E25"/>
          <cell r="F25">
            <v>382003.43</v>
          </cell>
          <cell r="G25">
            <v>0</v>
          </cell>
          <cell r="H25">
            <v>382003.43</v>
          </cell>
          <cell r="I25">
            <v>0</v>
          </cell>
          <cell r="J25">
            <v>0</v>
          </cell>
          <cell r="K25"/>
          <cell r="L25">
            <v>0</v>
          </cell>
        </row>
        <row r="26">
          <cell r="A26">
            <v>13</v>
          </cell>
          <cell r="B26"/>
          <cell r="C26"/>
          <cell r="D26" t="str">
            <v>Mohawk</v>
          </cell>
          <cell r="E26"/>
          <cell r="F26">
            <v>594834.54</v>
          </cell>
          <cell r="G26">
            <v>0</v>
          </cell>
          <cell r="H26">
            <v>594834.54</v>
          </cell>
          <cell r="I26">
            <v>0</v>
          </cell>
          <cell r="J26">
            <v>0</v>
          </cell>
          <cell r="K26"/>
          <cell r="L26">
            <v>0</v>
          </cell>
        </row>
        <row r="27">
          <cell r="A27">
            <v>14</v>
          </cell>
          <cell r="B27"/>
          <cell r="C27"/>
          <cell r="D27" t="str">
            <v>Tomahawk</v>
          </cell>
          <cell r="E27"/>
          <cell r="F27">
            <v>3500</v>
          </cell>
          <cell r="G27">
            <v>0</v>
          </cell>
          <cell r="H27">
            <v>3500</v>
          </cell>
          <cell r="I27">
            <v>0</v>
          </cell>
          <cell r="J27">
            <v>0</v>
          </cell>
          <cell r="K27"/>
          <cell r="L27">
            <v>0</v>
          </cell>
        </row>
        <row r="28">
          <cell r="A28">
            <v>15</v>
          </cell>
          <cell r="B28">
            <v>311</v>
          </cell>
          <cell r="C28" t="str">
            <v>STRUCTURES AND IMPROVE.</v>
          </cell>
          <cell r="F28"/>
          <cell r="G28"/>
          <cell r="H28"/>
          <cell r="I28"/>
          <cell r="J28"/>
          <cell r="L28"/>
        </row>
        <row r="29">
          <cell r="A29">
            <v>16</v>
          </cell>
          <cell r="B29"/>
          <cell r="C29"/>
          <cell r="D29" t="str">
            <v>Lake/Masury</v>
          </cell>
          <cell r="F29">
            <v>22078.69</v>
          </cell>
          <cell r="G29"/>
          <cell r="H29">
            <v>22078.69</v>
          </cell>
          <cell r="I29">
            <v>0.03</v>
          </cell>
          <cell r="J29">
            <v>662.36069999999995</v>
          </cell>
          <cell r="L29">
            <v>496.77052500000002</v>
          </cell>
        </row>
        <row r="30">
          <cell r="A30">
            <v>17</v>
          </cell>
          <cell r="B30"/>
          <cell r="C30"/>
          <cell r="D30" t="str">
            <v>Prior American</v>
          </cell>
          <cell r="F30">
            <v>1408991.8</v>
          </cell>
          <cell r="G30"/>
          <cell r="H30">
            <v>1408991.8</v>
          </cell>
          <cell r="I30">
            <v>2.63E-2</v>
          </cell>
          <cell r="J30">
            <v>37056.484340000003</v>
          </cell>
          <cell r="L30">
            <v>27792.363255</v>
          </cell>
        </row>
        <row r="31">
          <cell r="A31">
            <v>18</v>
          </cell>
          <cell r="B31"/>
          <cell r="C31"/>
          <cell r="D31" t="str">
            <v>Mohawk</v>
          </cell>
          <cell r="F31">
            <v>4558.21</v>
          </cell>
          <cell r="G31"/>
          <cell r="H31">
            <v>4558.21</v>
          </cell>
          <cell r="I31">
            <v>0.02</v>
          </cell>
          <cell r="J31">
            <v>91.164199999999994</v>
          </cell>
          <cell r="L31">
            <v>68.373149999999995</v>
          </cell>
        </row>
        <row r="32">
          <cell r="A32">
            <v>19</v>
          </cell>
          <cell r="B32">
            <v>312</v>
          </cell>
          <cell r="C32" t="str">
            <v>COLLECTING AND IMPOUND. RES.</v>
          </cell>
          <cell r="F32"/>
          <cell r="G32"/>
          <cell r="H32"/>
          <cell r="I32"/>
          <cell r="J32"/>
          <cell r="L32"/>
        </row>
        <row r="33">
          <cell r="A33">
            <v>20</v>
          </cell>
          <cell r="B33"/>
          <cell r="C33"/>
          <cell r="D33" t="str">
            <v>Prior American</v>
          </cell>
          <cell r="F33">
            <v>23054.33</v>
          </cell>
          <cell r="G33">
            <v>0</v>
          </cell>
          <cell r="H33">
            <v>23054.33</v>
          </cell>
          <cell r="I33"/>
          <cell r="J33">
            <v>0</v>
          </cell>
          <cell r="L33">
            <v>0</v>
          </cell>
        </row>
        <row r="34">
          <cell r="A34">
            <v>21</v>
          </cell>
          <cell r="B34">
            <v>313</v>
          </cell>
          <cell r="C34" t="str">
            <v>LAKE,RIVER &amp; OTHER INTAKES</v>
          </cell>
          <cell r="F34"/>
          <cell r="G34"/>
          <cell r="H34"/>
          <cell r="I34"/>
          <cell r="J34"/>
          <cell r="L34"/>
        </row>
        <row r="35">
          <cell r="A35">
            <v>22</v>
          </cell>
          <cell r="B35"/>
          <cell r="C35"/>
          <cell r="D35" t="str">
            <v>Lake/Masury</v>
          </cell>
          <cell r="F35">
            <v>1442070.5</v>
          </cell>
          <cell r="G35">
            <v>0</v>
          </cell>
          <cell r="H35">
            <v>1442070.5</v>
          </cell>
          <cell r="I35">
            <v>2.4899999999999999E-2</v>
          </cell>
          <cell r="J35">
            <v>35907.55545</v>
          </cell>
          <cell r="L35">
            <v>26930.6665875</v>
          </cell>
        </row>
        <row r="36">
          <cell r="A36">
            <v>23</v>
          </cell>
          <cell r="B36"/>
          <cell r="C36"/>
          <cell r="D36" t="str">
            <v>Prior American</v>
          </cell>
          <cell r="F36">
            <v>1506153.68</v>
          </cell>
          <cell r="G36">
            <v>0</v>
          </cell>
          <cell r="H36">
            <v>1506153.68</v>
          </cell>
          <cell r="I36">
            <v>3.6999999999999998E-2</v>
          </cell>
          <cell r="J36">
            <v>55727.686159999997</v>
          </cell>
          <cell r="L36">
            <v>41795.764620000002</v>
          </cell>
        </row>
        <row r="37">
          <cell r="A37">
            <v>24</v>
          </cell>
          <cell r="B37">
            <v>314</v>
          </cell>
          <cell r="C37" t="str">
            <v>WELLS AND SRINGS</v>
          </cell>
          <cell r="F37"/>
          <cell r="G37"/>
          <cell r="H37"/>
          <cell r="I37"/>
          <cell r="J37"/>
          <cell r="K37"/>
          <cell r="L37"/>
        </row>
        <row r="38">
          <cell r="A38">
            <v>25</v>
          </cell>
          <cell r="B38"/>
          <cell r="C38"/>
          <cell r="D38" t="str">
            <v>Lake/Masury</v>
          </cell>
          <cell r="F38">
            <v>79703.39</v>
          </cell>
          <cell r="G38"/>
          <cell r="H38">
            <v>79703.39</v>
          </cell>
          <cell r="I38">
            <v>0.04</v>
          </cell>
          <cell r="J38">
            <v>3188.1356000000001</v>
          </cell>
          <cell r="K38"/>
          <cell r="L38">
            <v>2391.1017000000002</v>
          </cell>
        </row>
        <row r="39">
          <cell r="A39">
            <v>26</v>
          </cell>
          <cell r="B39"/>
          <cell r="C39"/>
          <cell r="D39" t="str">
            <v>Prior American</v>
          </cell>
          <cell r="F39">
            <v>1945770</v>
          </cell>
          <cell r="G39">
            <v>67500</v>
          </cell>
          <cell r="H39">
            <v>2013270</v>
          </cell>
          <cell r="I39">
            <v>2.6599999999999999E-2</v>
          </cell>
          <cell r="J39">
            <v>53552.982000000004</v>
          </cell>
          <cell r="K39"/>
          <cell r="L39">
            <v>40164.736499999999</v>
          </cell>
        </row>
        <row r="40">
          <cell r="A40">
            <v>27</v>
          </cell>
          <cell r="B40"/>
          <cell r="C40"/>
          <cell r="D40" t="str">
            <v>Mohawk</v>
          </cell>
          <cell r="F40">
            <v>171499.19</v>
          </cell>
          <cell r="G40"/>
          <cell r="H40">
            <v>171499.19</v>
          </cell>
          <cell r="I40">
            <v>2.2200000000000001E-2</v>
          </cell>
          <cell r="J40">
            <v>3807.2820179999999</v>
          </cell>
          <cell r="K40"/>
          <cell r="L40">
            <v>2855.4615134999999</v>
          </cell>
        </row>
        <row r="41">
          <cell r="A41">
            <v>28</v>
          </cell>
          <cell r="B41"/>
          <cell r="C41"/>
          <cell r="D41" t="str">
            <v>Tomahawk</v>
          </cell>
          <cell r="F41">
            <v>27226</v>
          </cell>
          <cell r="G41"/>
          <cell r="H41">
            <v>27226</v>
          </cell>
          <cell r="I41">
            <v>2.2200000000000001E-2</v>
          </cell>
          <cell r="J41">
            <v>604.41719999999998</v>
          </cell>
          <cell r="K41"/>
          <cell r="L41">
            <v>453.31290000000001</v>
          </cell>
        </row>
        <row r="42">
          <cell r="A42">
            <v>29</v>
          </cell>
          <cell r="B42">
            <v>315</v>
          </cell>
          <cell r="C42" t="str">
            <v>INFILT. GALLERIES &amp; TUNNELS</v>
          </cell>
          <cell r="F42"/>
          <cell r="G42"/>
          <cell r="H42"/>
          <cell r="I42"/>
          <cell r="J42"/>
          <cell r="L42"/>
        </row>
        <row r="43">
          <cell r="A43">
            <v>30</v>
          </cell>
          <cell r="B43"/>
          <cell r="C43"/>
          <cell r="D43" t="str">
            <v>Prior American</v>
          </cell>
          <cell r="F43">
            <v>24409.47</v>
          </cell>
          <cell r="G43">
            <v>0</v>
          </cell>
          <cell r="H43">
            <v>24409.47</v>
          </cell>
          <cell r="I43">
            <v>1.67E-2</v>
          </cell>
          <cell r="J43">
            <v>407.638149</v>
          </cell>
          <cell r="L43">
            <v>305.72861175000003</v>
          </cell>
        </row>
        <row r="44">
          <cell r="A44">
            <v>31</v>
          </cell>
          <cell r="B44">
            <v>316</v>
          </cell>
          <cell r="C44" t="str">
            <v>SUPPLY MAINS</v>
          </cell>
          <cell r="F44"/>
          <cell r="G44"/>
          <cell r="H44"/>
          <cell r="I44"/>
          <cell r="J44"/>
          <cell r="L44"/>
        </row>
        <row r="45">
          <cell r="A45">
            <v>32</v>
          </cell>
          <cell r="B45"/>
          <cell r="C45"/>
          <cell r="D45" t="str">
            <v>Lake/Masury</v>
          </cell>
          <cell r="F45">
            <v>147703.03</v>
          </cell>
          <cell r="G45">
            <v>0</v>
          </cell>
          <cell r="H45">
            <v>147703.03</v>
          </cell>
          <cell r="I45">
            <v>1.4999999999999999E-2</v>
          </cell>
          <cell r="J45">
            <v>2215.5454500000001</v>
          </cell>
          <cell r="L45">
            <v>1661.6590874999999</v>
          </cell>
        </row>
        <row r="46">
          <cell r="A46">
            <v>33</v>
          </cell>
          <cell r="B46"/>
          <cell r="C46"/>
          <cell r="D46" t="str">
            <v>Prior American</v>
          </cell>
          <cell r="F46">
            <v>454582.6</v>
          </cell>
          <cell r="G46">
            <v>0</v>
          </cell>
          <cell r="H46">
            <v>454582.6</v>
          </cell>
          <cell r="I46">
            <v>1.5699999999999999E-2</v>
          </cell>
          <cell r="J46">
            <v>7136.9468200000001</v>
          </cell>
          <cell r="L46">
            <v>5352.7101149999999</v>
          </cell>
        </row>
        <row r="47">
          <cell r="A47">
            <v>34</v>
          </cell>
          <cell r="B47">
            <v>320</v>
          </cell>
          <cell r="C47" t="str">
            <v>LAND &amp; LAND RIGHTS - PUMPING</v>
          </cell>
          <cell r="F47"/>
          <cell r="G47"/>
          <cell r="H47"/>
          <cell r="I47"/>
          <cell r="J47"/>
          <cell r="L47"/>
        </row>
        <row r="48">
          <cell r="A48">
            <v>35</v>
          </cell>
          <cell r="B48"/>
          <cell r="C48"/>
          <cell r="D48" t="str">
            <v>Lake/Masury</v>
          </cell>
          <cell r="F48">
            <v>4893.66</v>
          </cell>
          <cell r="G48">
            <v>0</v>
          </cell>
          <cell r="H48">
            <v>4893.66</v>
          </cell>
          <cell r="I48">
            <v>0</v>
          </cell>
          <cell r="J48">
            <v>0</v>
          </cell>
          <cell r="L48">
            <v>0</v>
          </cell>
        </row>
        <row r="49">
          <cell r="A49">
            <v>36</v>
          </cell>
          <cell r="B49"/>
          <cell r="C49"/>
          <cell r="D49" t="str">
            <v>Prior American</v>
          </cell>
          <cell r="F49">
            <v>52690.17</v>
          </cell>
          <cell r="G49">
            <v>0</v>
          </cell>
          <cell r="H49">
            <v>52690.17</v>
          </cell>
          <cell r="I49">
            <v>0</v>
          </cell>
          <cell r="J49">
            <v>0</v>
          </cell>
          <cell r="L49">
            <v>0</v>
          </cell>
        </row>
        <row r="50">
          <cell r="A50">
            <v>37</v>
          </cell>
          <cell r="B50"/>
          <cell r="C50"/>
          <cell r="D50" t="str">
            <v>Mohawk</v>
          </cell>
          <cell r="F50">
            <v>760</v>
          </cell>
          <cell r="G50">
            <v>0</v>
          </cell>
          <cell r="H50">
            <v>760</v>
          </cell>
          <cell r="I50">
            <v>0</v>
          </cell>
          <cell r="J50">
            <v>0</v>
          </cell>
          <cell r="L50">
            <v>0</v>
          </cell>
        </row>
        <row r="51">
          <cell r="A51">
            <v>38</v>
          </cell>
          <cell r="B51">
            <v>321</v>
          </cell>
          <cell r="C51" t="str">
            <v>STRUCTURES AND IMPROVE.</v>
          </cell>
          <cell r="F51"/>
          <cell r="G51"/>
          <cell r="H51"/>
          <cell r="I51"/>
          <cell r="J51"/>
          <cell r="L51"/>
        </row>
        <row r="52">
          <cell r="A52">
            <v>39</v>
          </cell>
          <cell r="B52"/>
          <cell r="C52"/>
          <cell r="D52" t="str">
            <v>Lake/Masury</v>
          </cell>
          <cell r="F52">
            <v>733227.09</v>
          </cell>
          <cell r="G52">
            <v>72000.899999999994</v>
          </cell>
          <cell r="H52">
            <v>805227.99</v>
          </cell>
          <cell r="I52">
            <v>2.18E-2</v>
          </cell>
          <cell r="J52">
            <v>17553.970182000001</v>
          </cell>
          <cell r="L52">
            <v>13165.4776365</v>
          </cell>
        </row>
        <row r="53">
          <cell r="A53">
            <v>40</v>
          </cell>
          <cell r="B53"/>
          <cell r="C53"/>
          <cell r="D53" t="str">
            <v>Prior American</v>
          </cell>
          <cell r="F53">
            <v>1712343.09</v>
          </cell>
          <cell r="G53">
            <v>229695.76</v>
          </cell>
          <cell r="H53">
            <v>1942038.85</v>
          </cell>
          <cell r="I53">
            <v>0.04</v>
          </cell>
          <cell r="J53">
            <v>77681.554000000004</v>
          </cell>
          <cell r="L53">
            <v>58261.165500000003</v>
          </cell>
        </row>
        <row r="54">
          <cell r="A54">
            <v>41</v>
          </cell>
          <cell r="B54"/>
          <cell r="C54"/>
          <cell r="D54" t="str">
            <v>Mohawk</v>
          </cell>
          <cell r="F54">
            <v>121796.08</v>
          </cell>
          <cell r="G54">
            <v>0</v>
          </cell>
          <cell r="H54">
            <v>121796.08</v>
          </cell>
          <cell r="I54">
            <v>0.02</v>
          </cell>
          <cell r="J54">
            <v>2435.9216000000001</v>
          </cell>
          <cell r="L54">
            <v>1826.9412</v>
          </cell>
        </row>
        <row r="55">
          <cell r="A55">
            <v>42</v>
          </cell>
          <cell r="B55">
            <v>323</v>
          </cell>
          <cell r="C55" t="str">
            <v>OTHER POWER PRODUCTION EQUIP.</v>
          </cell>
          <cell r="F55"/>
          <cell r="G55"/>
          <cell r="H55"/>
          <cell r="I55"/>
          <cell r="J55"/>
          <cell r="L55"/>
        </row>
        <row r="56">
          <cell r="A56">
            <v>43</v>
          </cell>
          <cell r="B56"/>
          <cell r="C56"/>
          <cell r="D56" t="str">
            <v>Lake/Masury</v>
          </cell>
          <cell r="F56">
            <v>561485.78</v>
          </cell>
          <cell r="G56">
            <v>0</v>
          </cell>
          <cell r="H56">
            <v>561485.78</v>
          </cell>
          <cell r="I56">
            <v>3.5000000000000003E-2</v>
          </cell>
          <cell r="J56">
            <v>19652.0023</v>
          </cell>
          <cell r="L56">
            <v>14739.001725</v>
          </cell>
        </row>
        <row r="57">
          <cell r="A57">
            <v>44</v>
          </cell>
          <cell r="B57"/>
          <cell r="C57"/>
          <cell r="D57" t="str">
            <v>Prior American</v>
          </cell>
          <cell r="F57">
            <v>3618112.95</v>
          </cell>
          <cell r="G57">
            <v>0</v>
          </cell>
          <cell r="H57">
            <v>3618112.95</v>
          </cell>
          <cell r="I57">
            <v>2.8799999999999999E-2</v>
          </cell>
          <cell r="J57">
            <v>104201.65296000001</v>
          </cell>
          <cell r="L57">
            <v>78151.239719999998</v>
          </cell>
        </row>
        <row r="58">
          <cell r="A58">
            <v>45</v>
          </cell>
          <cell r="B58">
            <v>325</v>
          </cell>
          <cell r="C58" t="str">
            <v>ELECTRIC PUMPING EQIUPMENT</v>
          </cell>
          <cell r="D58"/>
          <cell r="E58"/>
          <cell r="F58"/>
          <cell r="G58"/>
          <cell r="H58"/>
          <cell r="I58"/>
          <cell r="J58"/>
          <cell r="L58"/>
        </row>
        <row r="59">
          <cell r="A59">
            <v>46</v>
          </cell>
          <cell r="B59"/>
          <cell r="C59"/>
          <cell r="D59" t="str">
            <v>Lake/Masury</v>
          </cell>
          <cell r="E59"/>
          <cell r="F59">
            <v>3538193.7</v>
          </cell>
          <cell r="G59">
            <v>117000</v>
          </cell>
          <cell r="H59">
            <v>3655193.7</v>
          </cell>
          <cell r="I59">
            <v>2.8400000000000002E-2</v>
          </cell>
          <cell r="J59">
            <v>103807.50108</v>
          </cell>
          <cell r="L59">
            <v>77855.625809999998</v>
          </cell>
        </row>
        <row r="60">
          <cell r="A60">
            <v>47</v>
          </cell>
          <cell r="B60"/>
          <cell r="C60"/>
          <cell r="D60" t="str">
            <v>Prior American</v>
          </cell>
          <cell r="E60"/>
          <cell r="F60">
            <v>7056183.21</v>
          </cell>
          <cell r="G60"/>
          <cell r="H60">
            <v>7056183.21</v>
          </cell>
          <cell r="I60">
            <v>3.0300000000000001E-2</v>
          </cell>
          <cell r="J60">
            <v>213802.35126299999</v>
          </cell>
          <cell r="L60">
            <v>160351.76344725001</v>
          </cell>
        </row>
        <row r="61">
          <cell r="A61">
            <v>48</v>
          </cell>
          <cell r="B61"/>
          <cell r="C61"/>
          <cell r="D61" t="str">
            <v>Mohawk</v>
          </cell>
          <cell r="E61"/>
          <cell r="F61">
            <v>59419.7</v>
          </cell>
          <cell r="G61"/>
          <cell r="H61">
            <v>59419.7</v>
          </cell>
          <cell r="I61">
            <v>3.3300000000000003E-2</v>
          </cell>
          <cell r="J61">
            <v>1978.6760099999999</v>
          </cell>
          <cell r="L61">
            <v>1484.0070075000001</v>
          </cell>
        </row>
        <row r="62">
          <cell r="A62">
            <v>49</v>
          </cell>
          <cell r="B62"/>
          <cell r="C62"/>
          <cell r="D62" t="str">
            <v>Tomahawk</v>
          </cell>
          <cell r="F62">
            <v>14784.01</v>
          </cell>
          <cell r="G62"/>
          <cell r="H62">
            <v>14784.01</v>
          </cell>
          <cell r="I62">
            <v>2.5000000000000001E-2</v>
          </cell>
          <cell r="J62">
            <v>369.60025000000002</v>
          </cell>
          <cell r="L62">
            <v>277.20018750000003</v>
          </cell>
        </row>
        <row r="63">
          <cell r="A63">
            <v>50</v>
          </cell>
          <cell r="B63">
            <v>326</v>
          </cell>
          <cell r="C63" t="str">
            <v>DIESEL PUMPING EQUIPMENT</v>
          </cell>
          <cell r="F63"/>
          <cell r="G63"/>
          <cell r="H63"/>
          <cell r="I63"/>
          <cell r="J63"/>
          <cell r="L63"/>
        </row>
        <row r="64">
          <cell r="A64">
            <v>51</v>
          </cell>
          <cell r="B64"/>
          <cell r="C64"/>
          <cell r="D64" t="str">
            <v>Prior American</v>
          </cell>
          <cell r="F64">
            <v>79391.199999999997</v>
          </cell>
          <cell r="G64">
            <v>0</v>
          </cell>
          <cell r="H64">
            <v>79391.199999999997</v>
          </cell>
          <cell r="I64">
            <v>3.2899999999999999E-2</v>
          </cell>
          <cell r="J64">
            <v>2611.97048</v>
          </cell>
          <cell r="L64">
            <v>1958.97786</v>
          </cell>
        </row>
        <row r="65">
          <cell r="A65">
            <v>52</v>
          </cell>
          <cell r="B65">
            <v>327</v>
          </cell>
          <cell r="C65" t="str">
            <v>HYDRAULIC PUMPING EQUIPMENT</v>
          </cell>
          <cell r="F65"/>
          <cell r="G65"/>
          <cell r="H65"/>
          <cell r="I65"/>
          <cell r="J65"/>
          <cell r="L65"/>
        </row>
        <row r="66">
          <cell r="A66">
            <v>53</v>
          </cell>
          <cell r="B66"/>
          <cell r="C66"/>
          <cell r="D66" t="str">
            <v>Prior American</v>
          </cell>
          <cell r="F66">
            <v>276329.37</v>
          </cell>
          <cell r="G66">
            <v>0</v>
          </cell>
          <cell r="H66">
            <v>276329.37</v>
          </cell>
          <cell r="I66">
            <v>3.0300000000000001E-2</v>
          </cell>
          <cell r="J66">
            <v>8372.7799109999996</v>
          </cell>
          <cell r="L66">
            <v>6279.5849332500002</v>
          </cell>
        </row>
        <row r="67">
          <cell r="A67">
            <v>54</v>
          </cell>
          <cell r="B67">
            <v>328</v>
          </cell>
          <cell r="C67" t="str">
            <v>OTHER PUMPING EQUIPMENT</v>
          </cell>
          <cell r="D67"/>
          <cell r="E67"/>
          <cell r="F67"/>
          <cell r="G67"/>
          <cell r="H67"/>
          <cell r="I67"/>
          <cell r="J67"/>
          <cell r="L67"/>
        </row>
        <row r="68">
          <cell r="A68">
            <v>55</v>
          </cell>
          <cell r="B68"/>
          <cell r="C68"/>
          <cell r="D68" t="str">
            <v>Prior American</v>
          </cell>
          <cell r="F68">
            <v>990030.02</v>
          </cell>
          <cell r="G68">
            <v>0</v>
          </cell>
          <cell r="H68">
            <v>990030.02</v>
          </cell>
          <cell r="I68">
            <v>3.0300000000000001E-2</v>
          </cell>
          <cell r="J68">
            <v>29997.909606000001</v>
          </cell>
          <cell r="L68">
            <v>22498.432204500001</v>
          </cell>
        </row>
        <row r="69">
          <cell r="A69">
            <v>56</v>
          </cell>
          <cell r="B69">
            <v>330</v>
          </cell>
          <cell r="C69" t="str">
            <v>LAND &amp; LAND RIGHTS - WTP</v>
          </cell>
          <cell r="F69"/>
          <cell r="G69"/>
          <cell r="H69"/>
          <cell r="I69"/>
          <cell r="J69"/>
          <cell r="L69"/>
        </row>
        <row r="70">
          <cell r="A70">
            <v>57</v>
          </cell>
          <cell r="B70"/>
          <cell r="C70"/>
          <cell r="D70" t="str">
            <v>Lake/Masury</v>
          </cell>
          <cell r="F70">
            <v>414251.41</v>
          </cell>
          <cell r="G70">
            <v>0</v>
          </cell>
          <cell r="H70">
            <v>414251.41</v>
          </cell>
          <cell r="I70">
            <v>0</v>
          </cell>
          <cell r="J70">
            <v>0</v>
          </cell>
          <cell r="L70">
            <v>0</v>
          </cell>
        </row>
        <row r="71">
          <cell r="A71">
            <v>58</v>
          </cell>
          <cell r="B71"/>
          <cell r="C71"/>
          <cell r="D71" t="str">
            <v>Prior American</v>
          </cell>
          <cell r="F71">
            <v>84766.86</v>
          </cell>
          <cell r="G71">
            <v>0</v>
          </cell>
          <cell r="H71">
            <v>84766.86</v>
          </cell>
          <cell r="I71">
            <v>0</v>
          </cell>
          <cell r="J71">
            <v>0</v>
          </cell>
          <cell r="L71">
            <v>0</v>
          </cell>
        </row>
        <row r="72">
          <cell r="A72">
            <v>59</v>
          </cell>
          <cell r="B72"/>
          <cell r="C72"/>
          <cell r="D72" t="str">
            <v>Mohawk</v>
          </cell>
          <cell r="F72">
            <v>760</v>
          </cell>
          <cell r="G72">
            <v>0</v>
          </cell>
          <cell r="H72">
            <v>760</v>
          </cell>
          <cell r="I72">
            <v>0</v>
          </cell>
          <cell r="J72">
            <v>0</v>
          </cell>
          <cell r="L72">
            <v>0</v>
          </cell>
        </row>
        <row r="73">
          <cell r="A73">
            <v>60</v>
          </cell>
          <cell r="B73">
            <v>331</v>
          </cell>
          <cell r="C73" t="str">
            <v>STRUCTURES AND IMPROVE.</v>
          </cell>
          <cell r="F73"/>
          <cell r="G73"/>
          <cell r="H73"/>
          <cell r="I73"/>
          <cell r="J73"/>
          <cell r="L73"/>
        </row>
        <row r="74">
          <cell r="A74">
            <v>61</v>
          </cell>
          <cell r="B74"/>
          <cell r="C74"/>
          <cell r="D74" t="str">
            <v>Lake/Masury</v>
          </cell>
          <cell r="F74">
            <v>2643814.41</v>
          </cell>
          <cell r="G74">
            <v>900000</v>
          </cell>
          <cell r="H74">
            <v>3543814.41</v>
          </cell>
          <cell r="I74">
            <v>3.9600000000000003E-2</v>
          </cell>
          <cell r="J74">
            <v>140335.050636</v>
          </cell>
          <cell r="L74">
            <v>105251.287977</v>
          </cell>
        </row>
        <row r="75">
          <cell r="A75">
            <v>62</v>
          </cell>
          <cell r="B75"/>
          <cell r="C75"/>
          <cell r="D75" t="str">
            <v>Prior American</v>
          </cell>
          <cell r="F75">
            <v>9003421.0399999991</v>
          </cell>
          <cell r="G75">
            <v>5057827.8600000003</v>
          </cell>
          <cell r="H75">
            <v>14061248.9</v>
          </cell>
          <cell r="I75">
            <v>3.3099999999999997E-2</v>
          </cell>
          <cell r="J75">
            <v>465427.33859</v>
          </cell>
          <cell r="L75">
            <v>349070.50394249998</v>
          </cell>
        </row>
        <row r="76">
          <cell r="A76">
            <v>63</v>
          </cell>
          <cell r="B76"/>
          <cell r="C76"/>
          <cell r="D76" t="str">
            <v>Mohawk</v>
          </cell>
          <cell r="F76">
            <v>212351.73</v>
          </cell>
          <cell r="G76"/>
          <cell r="H76">
            <v>212351.73</v>
          </cell>
          <cell r="I76">
            <v>0.02</v>
          </cell>
          <cell r="J76">
            <v>4247.0346</v>
          </cell>
          <cell r="L76">
            <v>3185.2759500000002</v>
          </cell>
        </row>
        <row r="77">
          <cell r="A77">
            <v>64</v>
          </cell>
          <cell r="B77"/>
          <cell r="C77"/>
          <cell r="D77" t="str">
            <v>Tomahawk</v>
          </cell>
          <cell r="F77">
            <v>5238</v>
          </cell>
          <cell r="G77"/>
          <cell r="H77">
            <v>5238</v>
          </cell>
          <cell r="I77">
            <v>0.02</v>
          </cell>
          <cell r="J77">
            <v>104.76</v>
          </cell>
          <cell r="L77">
            <v>78.569999999999993</v>
          </cell>
        </row>
        <row r="78">
          <cell r="A78">
            <v>65</v>
          </cell>
          <cell r="B78">
            <v>332</v>
          </cell>
          <cell r="C78" t="str">
            <v>WATER TREATMENT EQUIPMENT</v>
          </cell>
          <cell r="D78"/>
          <cell r="E78"/>
          <cell r="F78"/>
          <cell r="G78"/>
          <cell r="H78"/>
          <cell r="I78"/>
          <cell r="J78"/>
          <cell r="L78"/>
        </row>
        <row r="79">
          <cell r="A79">
            <v>66</v>
          </cell>
          <cell r="B79"/>
          <cell r="C79"/>
          <cell r="D79" t="str">
            <v>Lake/Masury</v>
          </cell>
          <cell r="E79"/>
          <cell r="F79">
            <v>9662368.1899999995</v>
          </cell>
          <cell r="G79">
            <v>26654.79</v>
          </cell>
          <cell r="H79">
            <v>9689022.9800000004</v>
          </cell>
          <cell r="I79">
            <v>2.6620000000000001E-2</v>
          </cell>
          <cell r="J79">
            <v>257921.79172760001</v>
          </cell>
          <cell r="L79">
            <v>193441.3437957</v>
          </cell>
        </row>
        <row r="80">
          <cell r="A80">
            <v>67</v>
          </cell>
          <cell r="B80"/>
          <cell r="C80"/>
          <cell r="D80" t="str">
            <v>Prior American</v>
          </cell>
          <cell r="F80">
            <v>27160872.829999998</v>
          </cell>
          <cell r="G80">
            <v>700280.38</v>
          </cell>
          <cell r="H80">
            <v>27861153.210000001</v>
          </cell>
          <cell r="I80">
            <v>1.9099999999999999E-2</v>
          </cell>
          <cell r="J80">
            <v>532148.02631099999</v>
          </cell>
          <cell r="L80">
            <v>399111.01973325002</v>
          </cell>
        </row>
        <row r="81">
          <cell r="A81">
            <v>68</v>
          </cell>
          <cell r="B81"/>
          <cell r="C81"/>
          <cell r="D81" t="str">
            <v>Mohawk</v>
          </cell>
          <cell r="F81">
            <v>421753.15</v>
          </cell>
          <cell r="G81"/>
          <cell r="H81">
            <v>421753.15</v>
          </cell>
          <cell r="I81">
            <v>2.5000000000000001E-2</v>
          </cell>
          <cell r="J81">
            <v>10543.828750000001</v>
          </cell>
          <cell r="L81">
            <v>7907.8715625000004</v>
          </cell>
        </row>
        <row r="82">
          <cell r="A82">
            <v>69</v>
          </cell>
          <cell r="B82"/>
          <cell r="C82"/>
          <cell r="D82" t="str">
            <v>Tomahawk</v>
          </cell>
          <cell r="F82">
            <v>28635.23</v>
          </cell>
          <cell r="G82"/>
          <cell r="H82">
            <v>28635.23</v>
          </cell>
          <cell r="I82">
            <v>2.5000000000000001E-2</v>
          </cell>
          <cell r="J82">
            <v>715.88075000000003</v>
          </cell>
          <cell r="L82">
            <v>536.91056249999997</v>
          </cell>
        </row>
        <row r="83">
          <cell r="A83">
            <v>70</v>
          </cell>
          <cell r="B83">
            <v>340</v>
          </cell>
          <cell r="C83" t="str">
            <v>LAND &amp; LAND RIGHTS - T&amp;D</v>
          </cell>
          <cell r="F83"/>
          <cell r="G83"/>
          <cell r="H83"/>
          <cell r="I83"/>
          <cell r="J83"/>
          <cell r="L83"/>
        </row>
        <row r="84">
          <cell r="A84">
            <v>71</v>
          </cell>
          <cell r="B84"/>
          <cell r="C84"/>
          <cell r="D84" t="str">
            <v>Lake/Masury</v>
          </cell>
          <cell r="F84">
            <v>419883.82</v>
          </cell>
          <cell r="G84">
            <v>0</v>
          </cell>
          <cell r="H84">
            <v>419883.82</v>
          </cell>
          <cell r="I84">
            <v>0</v>
          </cell>
          <cell r="J84">
            <v>0</v>
          </cell>
          <cell r="L84">
            <v>0</v>
          </cell>
        </row>
        <row r="85">
          <cell r="A85">
            <v>72</v>
          </cell>
          <cell r="B85"/>
          <cell r="C85"/>
          <cell r="D85" t="str">
            <v>Prior American</v>
          </cell>
          <cell r="F85">
            <v>364139.78</v>
          </cell>
          <cell r="G85">
            <v>0</v>
          </cell>
          <cell r="H85">
            <v>364139.78</v>
          </cell>
          <cell r="I85">
            <v>0</v>
          </cell>
          <cell r="J85">
            <v>0</v>
          </cell>
          <cell r="L85">
            <v>0</v>
          </cell>
        </row>
        <row r="86">
          <cell r="A86">
            <v>73</v>
          </cell>
          <cell r="B86"/>
          <cell r="C86"/>
          <cell r="D86" t="str">
            <v>Mohawk</v>
          </cell>
          <cell r="F86">
            <v>760</v>
          </cell>
          <cell r="G86">
            <v>0</v>
          </cell>
          <cell r="H86">
            <v>760</v>
          </cell>
          <cell r="I86">
            <v>0</v>
          </cell>
          <cell r="J86">
            <v>0</v>
          </cell>
          <cell r="L86">
            <v>0</v>
          </cell>
        </row>
        <row r="87">
          <cell r="A87">
            <v>74</v>
          </cell>
          <cell r="B87"/>
          <cell r="C87"/>
          <cell r="D87" t="str">
            <v>Tomahawk</v>
          </cell>
          <cell r="F87">
            <v>2960.2</v>
          </cell>
          <cell r="G87">
            <v>0</v>
          </cell>
          <cell r="H87">
            <v>2960.2</v>
          </cell>
          <cell r="I87">
            <v>0</v>
          </cell>
          <cell r="J87">
            <v>0</v>
          </cell>
          <cell r="L87">
            <v>0</v>
          </cell>
        </row>
        <row r="88">
          <cell r="A88">
            <v>75</v>
          </cell>
          <cell r="B88">
            <v>341</v>
          </cell>
          <cell r="C88" t="str">
            <v>STRUCTURES AND IMPROVE.</v>
          </cell>
          <cell r="F88"/>
          <cell r="G88"/>
          <cell r="H88"/>
          <cell r="I88"/>
          <cell r="J88"/>
          <cell r="L88"/>
        </row>
        <row r="89">
          <cell r="A89">
            <v>76</v>
          </cell>
          <cell r="B89"/>
          <cell r="C89"/>
          <cell r="D89" t="str">
            <v>Lake/Masury</v>
          </cell>
          <cell r="F89">
            <v>546324.96</v>
          </cell>
          <cell r="G89">
            <v>0</v>
          </cell>
          <cell r="H89">
            <v>546324.96</v>
          </cell>
          <cell r="I89">
            <v>2.3300000000000001E-2</v>
          </cell>
          <cell r="J89">
            <v>12729.371568</v>
          </cell>
          <cell r="L89">
            <v>9547.0286759999999</v>
          </cell>
        </row>
        <row r="90">
          <cell r="A90">
            <v>77</v>
          </cell>
          <cell r="B90"/>
          <cell r="C90"/>
          <cell r="D90" t="str">
            <v>Prior American</v>
          </cell>
          <cell r="F90">
            <v>179851.6</v>
          </cell>
          <cell r="G90">
            <v>0</v>
          </cell>
          <cell r="H90">
            <v>179851.6</v>
          </cell>
          <cell r="I90">
            <v>2.5000000000000001E-2</v>
          </cell>
          <cell r="J90">
            <v>4496.29</v>
          </cell>
          <cell r="L90">
            <v>3372.2175000000002</v>
          </cell>
        </row>
        <row r="91">
          <cell r="A91">
            <v>78</v>
          </cell>
          <cell r="B91">
            <v>342</v>
          </cell>
          <cell r="C91" t="str">
            <v>DISTIB. RES. &amp; STANDPIPES</v>
          </cell>
          <cell r="D91"/>
          <cell r="E91"/>
          <cell r="F91"/>
          <cell r="G91"/>
          <cell r="H91"/>
          <cell r="I91"/>
          <cell r="J91"/>
          <cell r="L91"/>
        </row>
        <row r="92">
          <cell r="A92">
            <v>79</v>
          </cell>
          <cell r="B92"/>
          <cell r="C92"/>
          <cell r="D92" t="str">
            <v>Lake/Masury</v>
          </cell>
          <cell r="E92"/>
          <cell r="F92">
            <v>6018293.9699999997</v>
          </cell>
          <cell r="G92"/>
          <cell r="H92">
            <v>6018293.9699999997</v>
          </cell>
          <cell r="I92">
            <v>2.2700000000000001E-2</v>
          </cell>
          <cell r="J92">
            <v>136615.27311899999</v>
          </cell>
          <cell r="L92">
            <v>102461.45483925</v>
          </cell>
        </row>
        <row r="93">
          <cell r="A93">
            <v>80</v>
          </cell>
          <cell r="B93"/>
          <cell r="C93"/>
          <cell r="D93" t="str">
            <v>Prior American</v>
          </cell>
          <cell r="E93"/>
          <cell r="F93">
            <v>9525936.6400000006</v>
          </cell>
          <cell r="G93">
            <v>817375.5</v>
          </cell>
          <cell r="H93">
            <v>10343312.140000001</v>
          </cell>
          <cell r="I93">
            <v>1.8599999999999998E-2</v>
          </cell>
          <cell r="J93">
            <v>192385.60580399999</v>
          </cell>
          <cell r="L93">
            <v>144289.20435300001</v>
          </cell>
        </row>
        <row r="94">
          <cell r="A94">
            <v>81</v>
          </cell>
          <cell r="B94"/>
          <cell r="C94"/>
          <cell r="D94" t="str">
            <v>Mohawk</v>
          </cell>
          <cell r="E94"/>
          <cell r="F94">
            <v>300907.32</v>
          </cell>
          <cell r="G94"/>
          <cell r="H94">
            <v>300907.32</v>
          </cell>
          <cell r="I94">
            <v>0.02</v>
          </cell>
          <cell r="J94">
            <v>6018.1463999999996</v>
          </cell>
          <cell r="L94">
            <v>4513.6098000000002</v>
          </cell>
        </row>
        <row r="95">
          <cell r="A95">
            <v>82</v>
          </cell>
          <cell r="B95"/>
          <cell r="C95"/>
          <cell r="D95" t="str">
            <v>Tomahawk</v>
          </cell>
          <cell r="E95"/>
          <cell r="F95">
            <v>32346</v>
          </cell>
          <cell r="G95"/>
          <cell r="H95">
            <v>32346</v>
          </cell>
          <cell r="I95">
            <v>0.02</v>
          </cell>
          <cell r="J95">
            <v>646.91999999999996</v>
          </cell>
          <cell r="L95">
            <v>485.19</v>
          </cell>
        </row>
        <row r="96">
          <cell r="A96">
            <v>83</v>
          </cell>
          <cell r="F96"/>
          <cell r="G96"/>
          <cell r="H96"/>
          <cell r="J96"/>
          <cell r="L96"/>
        </row>
        <row r="97">
          <cell r="A97">
            <v>84</v>
          </cell>
          <cell r="F97"/>
          <cell r="G97"/>
          <cell r="H97"/>
          <cell r="J97"/>
          <cell r="L97"/>
        </row>
        <row r="98">
          <cell r="A98">
            <v>85</v>
          </cell>
          <cell r="F98"/>
          <cell r="G98"/>
          <cell r="H98"/>
          <cell r="J98"/>
          <cell r="L98"/>
        </row>
        <row r="99">
          <cell r="A99"/>
          <cell r="F99"/>
          <cell r="G99"/>
          <cell r="H99"/>
          <cell r="J99"/>
          <cell r="L99"/>
        </row>
        <row r="100">
          <cell r="A100"/>
          <cell r="F100"/>
          <cell r="G100"/>
          <cell r="H100"/>
          <cell r="J100"/>
          <cell r="L100"/>
        </row>
        <row r="101">
          <cell r="A101"/>
          <cell r="F101"/>
          <cell r="G101"/>
          <cell r="H101"/>
          <cell r="J101"/>
          <cell r="L101"/>
        </row>
        <row r="102">
          <cell r="A102"/>
          <cell r="F102"/>
          <cell r="G102"/>
          <cell r="H102"/>
          <cell r="J102"/>
          <cell r="L102"/>
        </row>
        <row r="103">
          <cell r="A103"/>
          <cell r="F103"/>
          <cell r="G103"/>
          <cell r="H103"/>
          <cell r="J103"/>
          <cell r="L103"/>
        </row>
        <row r="104">
          <cell r="A104"/>
          <cell r="F104"/>
          <cell r="G104"/>
          <cell r="H104"/>
          <cell r="J104"/>
          <cell r="L104"/>
        </row>
        <row r="106">
          <cell r="A106"/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</row>
        <row r="107">
          <cell r="A107"/>
          <cell r="E107"/>
          <cell r="F107"/>
        </row>
        <row r="108">
          <cell r="D108"/>
          <cell r="E108" t="str">
            <v>AQUA OHIO, INC</v>
          </cell>
          <cell r="F108" t="str">
            <v>AQUA OHIO, INC</v>
          </cell>
        </row>
        <row r="109">
          <cell r="D109"/>
          <cell r="E109" t="str">
            <v>PUCO REGULATED WATER DIVISIONS</v>
          </cell>
          <cell r="F109"/>
          <cell r="L109"/>
        </row>
        <row r="110">
          <cell r="D110"/>
          <cell r="E110" t="str">
            <v>CASE NO. 16-0907-WW-AIR</v>
          </cell>
          <cell r="F110"/>
        </row>
        <row r="111">
          <cell r="D111"/>
          <cell r="E111" t="str">
            <v>DEPRECIATION RESERVE</v>
          </cell>
          <cell r="F111"/>
        </row>
        <row r="112">
          <cell r="E112" t="str">
            <v>AS OF DECEMBER 31, 2016</v>
          </cell>
          <cell r="F112"/>
          <cell r="L112" t="str">
            <v>WPB-3a1</v>
          </cell>
        </row>
        <row r="113">
          <cell r="E113"/>
          <cell r="F113"/>
          <cell r="L113" t="str">
            <v>Page 2 of 3</v>
          </cell>
        </row>
        <row r="114">
          <cell r="A114"/>
        </row>
        <row r="115">
          <cell r="A115" t="str">
            <v>_</v>
          </cell>
          <cell r="B115" t="str">
            <v>_</v>
          </cell>
          <cell r="C115" t="str">
            <v>_</v>
          </cell>
          <cell r="D115" t="str">
            <v>_</v>
          </cell>
          <cell r="E115" t="str">
            <v>_</v>
          </cell>
          <cell r="F115" t="str">
            <v>_</v>
          </cell>
          <cell r="G115" t="str">
            <v>_</v>
          </cell>
          <cell r="H115" t="str">
            <v>_</v>
          </cell>
          <cell r="I115" t="str">
            <v>_</v>
          </cell>
          <cell r="J115" t="str">
            <v>_</v>
          </cell>
          <cell r="K115" t="str">
            <v>_</v>
          </cell>
          <cell r="L115" t="str">
            <v>_</v>
          </cell>
        </row>
        <row r="116">
          <cell r="F116" t="str">
            <v>PLANT IN</v>
          </cell>
          <cell r="G116" t="str">
            <v>PROJECTED PLANT</v>
          </cell>
          <cell r="H116" t="str">
            <v>PLANT IN</v>
          </cell>
          <cell r="I116" t="str">
            <v>CURRENT</v>
          </cell>
          <cell r="J116" t="str">
            <v>ANNUAL</v>
          </cell>
          <cell r="K116" t="str">
            <v>REFERENCE</v>
          </cell>
          <cell r="L116" t="str">
            <v>9/12 OF COL.</v>
          </cell>
        </row>
        <row r="117">
          <cell r="A117" t="str">
            <v>LINE</v>
          </cell>
          <cell r="B117" t="str">
            <v>ACCOUNT</v>
          </cell>
          <cell r="C117" t="str">
            <v>DESCRIPTION</v>
          </cell>
          <cell r="F117" t="str">
            <v>SERVICE</v>
          </cell>
          <cell r="G117" t="str">
            <v>IN SERVICE</v>
          </cell>
          <cell r="H117" t="str">
            <v>SERVICE</v>
          </cell>
          <cell r="I117" t="str">
            <v>ACCRUAL</v>
          </cell>
          <cell r="J117" t="str">
            <v>DEPRECIATION</v>
          </cell>
          <cell r="L117" t="str">
            <v>(E)FOR JAN.-</v>
          </cell>
        </row>
        <row r="118">
          <cell r="A118" t="str">
            <v>NO.</v>
          </cell>
          <cell r="F118" t="str">
            <v>@ 3/31/2016</v>
          </cell>
          <cell r="G118" t="str">
            <v>April - Dec  '16</v>
          </cell>
          <cell r="H118" t="str">
            <v>@ 12/31/2016</v>
          </cell>
          <cell r="I118" t="str">
            <v>RATES</v>
          </cell>
          <cell r="J118" t="str">
            <v>EXPENSE</v>
          </cell>
          <cell r="L118" t="str">
            <v>Dec 2016 DEPR.</v>
          </cell>
        </row>
        <row r="119">
          <cell r="A119" t="str">
            <v>_</v>
          </cell>
          <cell r="B119" t="str">
            <v>_</v>
          </cell>
          <cell r="C119" t="str">
            <v>_</v>
          </cell>
          <cell r="D119" t="str">
            <v>_</v>
          </cell>
          <cell r="E119" t="str">
            <v>_</v>
          </cell>
          <cell r="F119" t="str">
            <v>_</v>
          </cell>
          <cell r="G119" t="str">
            <v>_</v>
          </cell>
          <cell r="H119" t="str">
            <v>_</v>
          </cell>
          <cell r="I119" t="str">
            <v>_</v>
          </cell>
          <cell r="J119" t="str">
            <v>_</v>
          </cell>
          <cell r="K119" t="str">
            <v>_</v>
          </cell>
          <cell r="L119">
            <v>0.75</v>
          </cell>
        </row>
        <row r="120">
          <cell r="A120">
            <v>1</v>
          </cell>
          <cell r="E120"/>
          <cell r="F120" t="str">
            <v>(A)</v>
          </cell>
          <cell r="G120" t="str">
            <v>(B)</v>
          </cell>
          <cell r="H120" t="str">
            <v>(C)</v>
          </cell>
          <cell r="I120" t="str">
            <v>(D)</v>
          </cell>
          <cell r="J120" t="str">
            <v>(E)</v>
          </cell>
          <cell r="L120" t="str">
            <v>(WPB-3a)</v>
          </cell>
        </row>
        <row r="121">
          <cell r="A121">
            <v>2</v>
          </cell>
          <cell r="B121">
            <v>343</v>
          </cell>
          <cell r="C121" t="str">
            <v>TRANS. &amp; DISTR. MAINS</v>
          </cell>
          <cell r="F121"/>
          <cell r="G121"/>
          <cell r="H121"/>
          <cell r="I121"/>
          <cell r="J121"/>
          <cell r="K121"/>
          <cell r="L121"/>
        </row>
        <row r="122">
          <cell r="A122">
            <v>3</v>
          </cell>
          <cell r="B122"/>
          <cell r="C122"/>
          <cell r="D122" t="str">
            <v>Lake/Masury</v>
          </cell>
          <cell r="F122">
            <v>59072732.670000002</v>
          </cell>
          <cell r="G122">
            <v>-61685.23</v>
          </cell>
          <cell r="H122">
            <v>59011047.439999998</v>
          </cell>
          <cell r="I122">
            <v>1.4999999999999999E-2</v>
          </cell>
          <cell r="J122">
            <v>885165.71160000004</v>
          </cell>
          <cell r="L122">
            <v>663874.28370000003</v>
          </cell>
        </row>
        <row r="123">
          <cell r="A123">
            <v>4</v>
          </cell>
          <cell r="B123"/>
          <cell r="C123"/>
          <cell r="D123" t="str">
            <v>Prior American</v>
          </cell>
          <cell r="F123">
            <v>71050440.689999998</v>
          </cell>
          <cell r="G123">
            <v>0</v>
          </cell>
          <cell r="H123">
            <v>71050440.689999998</v>
          </cell>
          <cell r="I123">
            <v>1.46E-2</v>
          </cell>
          <cell r="J123">
            <v>1037336.434074</v>
          </cell>
          <cell r="L123">
            <v>778002.32555549999</v>
          </cell>
        </row>
        <row r="124">
          <cell r="A124">
            <v>5</v>
          </cell>
          <cell r="B124"/>
          <cell r="C124"/>
          <cell r="D124" t="str">
            <v>Mohawk</v>
          </cell>
          <cell r="F124">
            <v>262512.01</v>
          </cell>
          <cell r="G124">
            <v>0</v>
          </cell>
          <cell r="H124">
            <v>262512.01</v>
          </cell>
          <cell r="I124">
            <v>1.54E-2</v>
          </cell>
          <cell r="J124">
            <v>4042.6849539999998</v>
          </cell>
          <cell r="L124">
            <v>3032.0137155000002</v>
          </cell>
        </row>
        <row r="125">
          <cell r="A125">
            <v>6</v>
          </cell>
          <cell r="B125"/>
          <cell r="C125"/>
          <cell r="D125" t="str">
            <v>Tomahawk</v>
          </cell>
          <cell r="F125">
            <v>140791.71</v>
          </cell>
          <cell r="G125">
            <v>0</v>
          </cell>
          <cell r="H125">
            <v>140791.71</v>
          </cell>
          <cell r="I125">
            <v>1.54E-2</v>
          </cell>
          <cell r="J125">
            <v>2168.1923339999998</v>
          </cell>
          <cell r="L125">
            <v>1626.1442505</v>
          </cell>
        </row>
        <row r="126">
          <cell r="A126">
            <v>7</v>
          </cell>
          <cell r="B126">
            <v>344</v>
          </cell>
          <cell r="C126" t="str">
            <v>FIRE MAIN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/>
          <cell r="L126">
            <v>0</v>
          </cell>
        </row>
        <row r="127">
          <cell r="A127">
            <v>8</v>
          </cell>
          <cell r="B127">
            <v>345</v>
          </cell>
          <cell r="C127" t="str">
            <v>SERVICES</v>
          </cell>
          <cell r="D127"/>
          <cell r="E127"/>
          <cell r="F127"/>
          <cell r="G127"/>
          <cell r="H127"/>
          <cell r="I127"/>
          <cell r="J127"/>
          <cell r="K127"/>
          <cell r="L127"/>
        </row>
        <row r="128">
          <cell r="A128">
            <v>9</v>
          </cell>
          <cell r="B128"/>
          <cell r="C128"/>
          <cell r="D128" t="str">
            <v>Lake/Masury</v>
          </cell>
          <cell r="F128">
            <v>11020645.140000001</v>
          </cell>
          <cell r="G128">
            <v>0</v>
          </cell>
          <cell r="H128">
            <v>11020645.140000001</v>
          </cell>
          <cell r="I128">
            <v>2.5000000000000001E-2</v>
          </cell>
          <cell r="J128">
            <v>275516.12849999999</v>
          </cell>
          <cell r="L128">
            <v>206637.09637499999</v>
          </cell>
        </row>
        <row r="129">
          <cell r="A129">
            <v>10</v>
          </cell>
          <cell r="B129"/>
          <cell r="C129"/>
          <cell r="D129" t="str">
            <v>Prior American</v>
          </cell>
          <cell r="F129">
            <v>16326954.51</v>
          </cell>
          <cell r="G129">
            <v>0</v>
          </cell>
          <cell r="H129">
            <v>16326954.51</v>
          </cell>
          <cell r="I129">
            <v>0.04</v>
          </cell>
          <cell r="J129">
            <v>653078.18039999995</v>
          </cell>
          <cell r="L129">
            <v>489808.63530000002</v>
          </cell>
        </row>
        <row r="130">
          <cell r="A130">
            <v>11</v>
          </cell>
          <cell r="B130"/>
          <cell r="C130"/>
          <cell r="D130" t="str">
            <v>Mohawk</v>
          </cell>
          <cell r="F130">
            <v>231616.65</v>
          </cell>
          <cell r="G130">
            <v>0</v>
          </cell>
          <cell r="H130">
            <v>231616.65</v>
          </cell>
          <cell r="I130">
            <v>0.02</v>
          </cell>
          <cell r="J130">
            <v>4632.3329999999996</v>
          </cell>
          <cell r="L130">
            <v>3474.2497499999999</v>
          </cell>
        </row>
        <row r="131">
          <cell r="A131">
            <v>12</v>
          </cell>
          <cell r="B131"/>
          <cell r="C131"/>
          <cell r="D131" t="str">
            <v>Tomahawk</v>
          </cell>
          <cell r="F131">
            <v>92333.08</v>
          </cell>
          <cell r="G131">
            <v>0</v>
          </cell>
          <cell r="H131">
            <v>92333.08</v>
          </cell>
          <cell r="I131">
            <v>0.02</v>
          </cell>
          <cell r="J131">
            <v>1846.6615999999999</v>
          </cell>
          <cell r="L131">
            <v>1384.9962</v>
          </cell>
        </row>
        <row r="132">
          <cell r="A132">
            <v>13</v>
          </cell>
          <cell r="B132">
            <v>346</v>
          </cell>
          <cell r="C132" t="str">
            <v>METERS</v>
          </cell>
          <cell r="D132"/>
          <cell r="E132"/>
          <cell r="F132"/>
          <cell r="G132"/>
          <cell r="H132"/>
          <cell r="I132"/>
          <cell r="J132"/>
          <cell r="K132"/>
          <cell r="L132"/>
        </row>
        <row r="133">
          <cell r="A133">
            <v>14</v>
          </cell>
          <cell r="B133"/>
          <cell r="C133"/>
          <cell r="D133" t="str">
            <v>Lake/Masury</v>
          </cell>
          <cell r="E133"/>
          <cell r="F133">
            <v>3824976.79</v>
          </cell>
          <cell r="G133">
            <v>0</v>
          </cell>
          <cell r="H133">
            <v>3824976.79</v>
          </cell>
          <cell r="I133">
            <v>3.5200000000000002E-2</v>
          </cell>
          <cell r="J133">
            <v>134639.18300799999</v>
          </cell>
          <cell r="L133">
            <v>100979.387256</v>
          </cell>
        </row>
        <row r="134">
          <cell r="A134">
            <v>15</v>
          </cell>
          <cell r="B134"/>
          <cell r="C134"/>
          <cell r="D134" t="str">
            <v>Prior American</v>
          </cell>
          <cell r="E134"/>
          <cell r="F134">
            <v>6507332.9900000002</v>
          </cell>
          <cell r="G134">
            <v>0</v>
          </cell>
          <cell r="H134">
            <v>6507332.9900000002</v>
          </cell>
          <cell r="I134">
            <v>4.1099999999999998E-2</v>
          </cell>
          <cell r="J134">
            <v>267451.38588900003</v>
          </cell>
          <cell r="L134">
            <v>200588.53941674999</v>
          </cell>
        </row>
        <row r="135">
          <cell r="A135">
            <v>16</v>
          </cell>
          <cell r="B135"/>
          <cell r="C135"/>
          <cell r="D135" t="str">
            <v>Mohawk</v>
          </cell>
          <cell r="E135"/>
          <cell r="F135">
            <v>63375.92</v>
          </cell>
          <cell r="G135">
            <v>0</v>
          </cell>
          <cell r="H135">
            <v>63375.92</v>
          </cell>
          <cell r="I135">
            <v>2.86E-2</v>
          </cell>
          <cell r="J135">
            <v>1812.5513120000001</v>
          </cell>
          <cell r="L135">
            <v>1359.4134839999999</v>
          </cell>
        </row>
        <row r="136">
          <cell r="A136">
            <v>17</v>
          </cell>
          <cell r="B136">
            <v>347</v>
          </cell>
          <cell r="C136" t="str">
            <v>METER INSTALLATIONS</v>
          </cell>
          <cell r="D136"/>
          <cell r="E136"/>
          <cell r="F136"/>
          <cell r="G136"/>
          <cell r="H136"/>
          <cell r="I136"/>
          <cell r="J136"/>
          <cell r="K136"/>
          <cell r="L136"/>
        </row>
        <row r="137">
          <cell r="A137">
            <v>18</v>
          </cell>
          <cell r="B137"/>
          <cell r="C137"/>
          <cell r="D137" t="str">
            <v>Lake/Masury</v>
          </cell>
          <cell r="E137"/>
          <cell r="F137">
            <v>5307509.2699999996</v>
          </cell>
          <cell r="G137">
            <v>0</v>
          </cell>
          <cell r="H137">
            <v>5307509.2699999996</v>
          </cell>
          <cell r="I137">
            <v>4.3499999999999997E-2</v>
          </cell>
          <cell r="J137">
            <v>230876.65324499999</v>
          </cell>
          <cell r="L137">
            <v>173157.48993375001</v>
          </cell>
        </row>
        <row r="138">
          <cell r="A138">
            <v>19</v>
          </cell>
          <cell r="B138"/>
          <cell r="C138"/>
          <cell r="D138" t="str">
            <v>Prior American</v>
          </cell>
          <cell r="F138">
            <v>5113723.91</v>
          </cell>
          <cell r="G138">
            <v>0</v>
          </cell>
          <cell r="H138">
            <v>5113723.91</v>
          </cell>
          <cell r="I138">
            <v>2.6700000000000002E-2</v>
          </cell>
          <cell r="J138">
            <v>136536.42839700001</v>
          </cell>
          <cell r="L138">
            <v>102402.32129774999</v>
          </cell>
        </row>
        <row r="139">
          <cell r="A139">
            <v>20</v>
          </cell>
          <cell r="B139"/>
          <cell r="C139"/>
          <cell r="D139" t="str">
            <v>Mohawk</v>
          </cell>
          <cell r="F139">
            <v>123464.9</v>
          </cell>
          <cell r="G139">
            <v>0</v>
          </cell>
          <cell r="H139">
            <v>123464.9</v>
          </cell>
          <cell r="I139">
            <v>0.02</v>
          </cell>
          <cell r="J139">
            <v>2469.2979999999998</v>
          </cell>
          <cell r="L139">
            <v>1851.9735000000001</v>
          </cell>
        </row>
        <row r="140">
          <cell r="A140">
            <v>21</v>
          </cell>
          <cell r="B140">
            <v>348</v>
          </cell>
          <cell r="C140" t="str">
            <v>HYDRANTS</v>
          </cell>
          <cell r="F140"/>
          <cell r="G140"/>
          <cell r="H140"/>
          <cell r="I140"/>
          <cell r="J140"/>
          <cell r="K140"/>
          <cell r="L140"/>
        </row>
        <row r="141">
          <cell r="A141">
            <v>22</v>
          </cell>
          <cell r="B141"/>
          <cell r="C141"/>
          <cell r="D141" t="str">
            <v>Lake/Masury</v>
          </cell>
          <cell r="F141">
            <v>6496513</v>
          </cell>
          <cell r="G141">
            <v>-9351.2900000000009</v>
          </cell>
          <cell r="H141">
            <v>6487161.71</v>
          </cell>
          <cell r="I141">
            <v>1.5699999999999999E-2</v>
          </cell>
          <cell r="J141">
            <v>101848.438847</v>
          </cell>
          <cell r="L141">
            <v>76386.329135249995</v>
          </cell>
        </row>
        <row r="142">
          <cell r="A142">
            <v>23</v>
          </cell>
          <cell r="B142"/>
          <cell r="C142"/>
          <cell r="D142" t="str">
            <v>Prior American</v>
          </cell>
          <cell r="F142">
            <v>6251969.9000000004</v>
          </cell>
          <cell r="G142">
            <v>0</v>
          </cell>
          <cell r="H142">
            <v>6251969.9000000004</v>
          </cell>
          <cell r="I142">
            <v>1.7500000000000002E-2</v>
          </cell>
          <cell r="J142">
            <v>109409.47325</v>
          </cell>
          <cell r="L142">
            <v>82057.1049375</v>
          </cell>
        </row>
        <row r="143">
          <cell r="A143">
            <v>24</v>
          </cell>
          <cell r="B143"/>
          <cell r="C143"/>
          <cell r="D143" t="str">
            <v>Mohawk</v>
          </cell>
          <cell r="F143">
            <v>47046</v>
          </cell>
          <cell r="G143">
            <v>0</v>
          </cell>
          <cell r="H143">
            <v>47046</v>
          </cell>
          <cell r="I143">
            <v>1.67E-2</v>
          </cell>
          <cell r="J143">
            <v>785.66819999999996</v>
          </cell>
          <cell r="L143">
            <v>589.25115000000005</v>
          </cell>
        </row>
        <row r="144">
          <cell r="A144">
            <v>25</v>
          </cell>
          <cell r="B144"/>
          <cell r="C144"/>
          <cell r="D144" t="str">
            <v>Tomahawk</v>
          </cell>
          <cell r="F144">
            <v>2547</v>
          </cell>
          <cell r="G144">
            <v>0</v>
          </cell>
          <cell r="H144">
            <v>2547</v>
          </cell>
          <cell r="I144">
            <v>1.67E-2</v>
          </cell>
          <cell r="J144">
            <v>42.5349</v>
          </cell>
          <cell r="L144">
            <v>31.901174999999999</v>
          </cell>
        </row>
        <row r="145">
          <cell r="A145">
            <v>26</v>
          </cell>
          <cell r="B145">
            <v>349</v>
          </cell>
          <cell r="C145" t="str">
            <v>OTHER T&amp;D PLANT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/>
          <cell r="L145">
            <v>0</v>
          </cell>
        </row>
        <row r="146">
          <cell r="A146">
            <v>27</v>
          </cell>
          <cell r="B146">
            <v>389</v>
          </cell>
          <cell r="C146" t="str">
            <v>LAND &amp; LAND RIGHTS - GEN PLANT</v>
          </cell>
          <cell r="F146"/>
          <cell r="G146"/>
          <cell r="H146"/>
          <cell r="I146"/>
          <cell r="J146"/>
          <cell r="L146"/>
        </row>
        <row r="147">
          <cell r="A147">
            <v>28</v>
          </cell>
          <cell r="B147"/>
          <cell r="D147" t="str">
            <v>Prior American</v>
          </cell>
          <cell r="F147">
            <v>77996.45</v>
          </cell>
          <cell r="G147">
            <v>0</v>
          </cell>
          <cell r="H147">
            <v>77996.45</v>
          </cell>
          <cell r="I147">
            <v>0</v>
          </cell>
          <cell r="J147">
            <v>0</v>
          </cell>
          <cell r="L147">
            <v>0</v>
          </cell>
        </row>
        <row r="148">
          <cell r="A148">
            <v>29</v>
          </cell>
          <cell r="B148">
            <v>390</v>
          </cell>
          <cell r="C148" t="str">
            <v>STRUCTURES AND IMPROVE.</v>
          </cell>
          <cell r="F148"/>
          <cell r="G148"/>
          <cell r="H148"/>
          <cell r="I148"/>
          <cell r="J148"/>
          <cell r="K148"/>
          <cell r="L148"/>
        </row>
        <row r="149">
          <cell r="A149">
            <v>30</v>
          </cell>
          <cell r="B149"/>
          <cell r="C149"/>
          <cell r="D149" t="str">
            <v>Prior American</v>
          </cell>
          <cell r="F149">
            <v>5792291.4500000002</v>
          </cell>
          <cell r="G149">
            <v>0</v>
          </cell>
          <cell r="H149">
            <v>5792291.4500000002</v>
          </cell>
          <cell r="I149">
            <v>3.49E-2</v>
          </cell>
          <cell r="J149">
            <v>202150.971605</v>
          </cell>
          <cell r="L149">
            <v>151613.22870375001</v>
          </cell>
        </row>
        <row r="150">
          <cell r="A150">
            <v>31</v>
          </cell>
          <cell r="B150" t="str">
            <v>390-1</v>
          </cell>
          <cell r="C150" t="str">
            <v>STRUCT.&amp; IMPROVE. LEASEHOLD</v>
          </cell>
          <cell r="F150"/>
          <cell r="G150"/>
          <cell r="H150"/>
          <cell r="I150"/>
          <cell r="J150"/>
          <cell r="K150"/>
          <cell r="L150"/>
        </row>
        <row r="151">
          <cell r="A151">
            <v>32</v>
          </cell>
          <cell r="B151"/>
          <cell r="C151"/>
          <cell r="D151" t="str">
            <v>Lake/Masury</v>
          </cell>
          <cell r="F151">
            <v>44184.21</v>
          </cell>
          <cell r="G151">
            <v>0</v>
          </cell>
          <cell r="H151">
            <v>44184.21</v>
          </cell>
          <cell r="I151">
            <v>0</v>
          </cell>
          <cell r="J151">
            <v>90.12</v>
          </cell>
          <cell r="K151" t="str">
            <v>ACTUALS</v>
          </cell>
          <cell r="L151">
            <v>67.59</v>
          </cell>
        </row>
        <row r="152">
          <cell r="A152">
            <v>33</v>
          </cell>
          <cell r="B152"/>
          <cell r="C152"/>
          <cell r="D152" t="str">
            <v>Prior American</v>
          </cell>
          <cell r="F152">
            <v>68045.55</v>
          </cell>
          <cell r="G152">
            <v>0</v>
          </cell>
          <cell r="H152">
            <v>68045.55</v>
          </cell>
          <cell r="I152">
            <v>0</v>
          </cell>
          <cell r="J152">
            <v>551.4</v>
          </cell>
          <cell r="K152" t="str">
            <v>ACTUALS</v>
          </cell>
          <cell r="L152">
            <v>413.55</v>
          </cell>
        </row>
        <row r="153">
          <cell r="A153">
            <v>34</v>
          </cell>
          <cell r="B153" t="str">
            <v>391-1</v>
          </cell>
          <cell r="C153" t="str">
            <v>OFFICE FURNITURE &amp; EQUIP.</v>
          </cell>
          <cell r="D153"/>
          <cell r="E153"/>
          <cell r="F153"/>
          <cell r="G153"/>
          <cell r="H153"/>
          <cell r="I153"/>
          <cell r="J153"/>
          <cell r="K153"/>
          <cell r="L153"/>
        </row>
        <row r="154">
          <cell r="A154">
            <v>35</v>
          </cell>
          <cell r="B154"/>
          <cell r="C154"/>
          <cell r="D154" t="str">
            <v>Lake/Masury</v>
          </cell>
          <cell r="E154"/>
          <cell r="F154">
            <v>83749.8</v>
          </cell>
          <cell r="G154">
            <v>0</v>
          </cell>
          <cell r="H154">
            <v>83749.8</v>
          </cell>
          <cell r="I154">
            <v>3.5900000000000001E-2</v>
          </cell>
          <cell r="J154">
            <v>3006.6178199999999</v>
          </cell>
          <cell r="L154">
            <v>2254.9633650000001</v>
          </cell>
        </row>
        <row r="155">
          <cell r="A155">
            <v>36</v>
          </cell>
          <cell r="B155"/>
          <cell r="C155"/>
          <cell r="D155" t="str">
            <v>Prior American</v>
          </cell>
          <cell r="E155"/>
          <cell r="F155">
            <v>233380.39</v>
          </cell>
          <cell r="G155">
            <v>0</v>
          </cell>
          <cell r="H155">
            <v>233380.39</v>
          </cell>
          <cell r="I155">
            <v>0.05</v>
          </cell>
          <cell r="J155">
            <v>11669.0195</v>
          </cell>
          <cell r="L155">
            <v>8751.7646249999998</v>
          </cell>
        </row>
        <row r="156">
          <cell r="A156">
            <v>37</v>
          </cell>
          <cell r="B156"/>
          <cell r="C156"/>
          <cell r="D156" t="str">
            <v>Mohawk</v>
          </cell>
          <cell r="E156"/>
          <cell r="F156">
            <v>17701.71</v>
          </cell>
          <cell r="G156">
            <v>0</v>
          </cell>
          <cell r="H156">
            <v>17701.71</v>
          </cell>
          <cell r="I156">
            <v>0.04</v>
          </cell>
          <cell r="J156">
            <v>708.0684</v>
          </cell>
          <cell r="L156">
            <v>531.05129999999997</v>
          </cell>
        </row>
        <row r="157">
          <cell r="A157">
            <v>38</v>
          </cell>
          <cell r="B157"/>
          <cell r="C157"/>
          <cell r="D157" t="str">
            <v>Tomahawk</v>
          </cell>
          <cell r="E157"/>
          <cell r="F157">
            <v>5817.73</v>
          </cell>
          <cell r="G157">
            <v>0</v>
          </cell>
          <cell r="H157">
            <v>5817.73</v>
          </cell>
          <cell r="I157">
            <v>0.05</v>
          </cell>
          <cell r="J157">
            <v>290.88650000000001</v>
          </cell>
          <cell r="L157">
            <v>218.16487499999999</v>
          </cell>
        </row>
        <row r="158">
          <cell r="A158">
            <v>39</v>
          </cell>
          <cell r="B158" t="str">
            <v>391-2</v>
          </cell>
          <cell r="C158" t="str">
            <v>OFFICE FURN. &amp; EQUIP. DATA. P.</v>
          </cell>
          <cell r="F158"/>
          <cell r="G158"/>
          <cell r="H158"/>
          <cell r="I158"/>
          <cell r="J158"/>
          <cell r="L158"/>
        </row>
        <row r="159">
          <cell r="A159">
            <v>40</v>
          </cell>
          <cell r="B159"/>
          <cell r="C159"/>
          <cell r="D159" t="str">
            <v>Lake/Masury</v>
          </cell>
          <cell r="F159">
            <v>43749.75</v>
          </cell>
          <cell r="G159">
            <v>0</v>
          </cell>
          <cell r="H159">
            <v>43749.75</v>
          </cell>
          <cell r="I159">
            <v>9.1200000000000003E-2</v>
          </cell>
          <cell r="J159">
            <v>3989.9771999999998</v>
          </cell>
          <cell r="L159">
            <v>2992.4829</v>
          </cell>
        </row>
        <row r="160">
          <cell r="A160">
            <v>41</v>
          </cell>
          <cell r="B160" t="str">
            <v>391-3</v>
          </cell>
          <cell r="C160" t="str">
            <v>OFFICE FURN. &amp; EQUIP. COMPUTERS</v>
          </cell>
          <cell r="F160"/>
          <cell r="G160"/>
          <cell r="H160"/>
          <cell r="I160"/>
          <cell r="J160"/>
          <cell r="L160"/>
        </row>
        <row r="161">
          <cell r="A161">
            <v>42</v>
          </cell>
          <cell r="B161"/>
          <cell r="C161"/>
          <cell r="D161" t="str">
            <v>Lake/Masury</v>
          </cell>
          <cell r="F161">
            <v>263788.58</v>
          </cell>
          <cell r="G161">
            <v>0</v>
          </cell>
          <cell r="H161">
            <v>263788.58</v>
          </cell>
          <cell r="I161">
            <v>0.121</v>
          </cell>
          <cell r="J161">
            <v>31918.418180000001</v>
          </cell>
          <cell r="L161">
            <v>23938.813634999999</v>
          </cell>
        </row>
        <row r="162">
          <cell r="A162">
            <v>43</v>
          </cell>
          <cell r="B162"/>
          <cell r="C162"/>
          <cell r="D162" t="str">
            <v>Prior American</v>
          </cell>
          <cell r="F162">
            <v>596506.49</v>
          </cell>
          <cell r="G162">
            <v>0</v>
          </cell>
          <cell r="H162">
            <v>596506.49</v>
          </cell>
          <cell r="I162">
            <v>0.17499999999999999</v>
          </cell>
          <cell r="J162">
            <v>104388.63575</v>
          </cell>
          <cell r="L162">
            <v>78291.476812499997</v>
          </cell>
        </row>
        <row r="163">
          <cell r="A163">
            <v>44</v>
          </cell>
          <cell r="B163">
            <v>392</v>
          </cell>
          <cell r="C163" t="str">
            <v>TRANSP. EQUIP. FULLY DEPRE.</v>
          </cell>
          <cell r="D163"/>
          <cell r="E163"/>
          <cell r="F163"/>
          <cell r="G163"/>
          <cell r="H163"/>
          <cell r="I163"/>
          <cell r="J163"/>
          <cell r="L163"/>
        </row>
        <row r="164">
          <cell r="A164">
            <v>45</v>
          </cell>
          <cell r="B164"/>
          <cell r="C164"/>
          <cell r="D164" t="str">
            <v>Lake/Masury</v>
          </cell>
          <cell r="F164">
            <v>74208.22</v>
          </cell>
          <cell r="G164">
            <v>0</v>
          </cell>
          <cell r="H164">
            <v>74208.22</v>
          </cell>
          <cell r="I164">
            <v>0</v>
          </cell>
          <cell r="J164">
            <v>0</v>
          </cell>
          <cell r="L164">
            <v>0</v>
          </cell>
        </row>
        <row r="165">
          <cell r="A165">
            <v>46</v>
          </cell>
          <cell r="B165" t="str">
            <v>392-1</v>
          </cell>
          <cell r="C165" t="str">
            <v>TRANSPORTATION  EQUIPMENT</v>
          </cell>
          <cell r="D165"/>
          <cell r="E165"/>
          <cell r="F165"/>
          <cell r="G165"/>
          <cell r="H165"/>
          <cell r="I165"/>
          <cell r="J165"/>
          <cell r="K165"/>
          <cell r="L165"/>
        </row>
        <row r="166">
          <cell r="A166">
            <v>47</v>
          </cell>
          <cell r="B166"/>
          <cell r="C166"/>
          <cell r="D166" t="str">
            <v>Lake/Masury</v>
          </cell>
          <cell r="F166">
            <v>706371.21</v>
          </cell>
          <cell r="G166">
            <v>106664</v>
          </cell>
          <cell r="H166">
            <v>813035.21</v>
          </cell>
          <cell r="I166">
            <v>0.1</v>
          </cell>
          <cell r="J166">
            <v>81303.520999999993</v>
          </cell>
          <cell r="L166">
            <v>60977.640749999999</v>
          </cell>
        </row>
        <row r="167">
          <cell r="A167">
            <v>48</v>
          </cell>
          <cell r="B167"/>
          <cell r="C167"/>
          <cell r="D167" t="str">
            <v>Prior American</v>
          </cell>
          <cell r="F167">
            <v>1607664.92</v>
          </cell>
          <cell r="G167">
            <v>805386</v>
          </cell>
          <cell r="H167">
            <v>2413050.92</v>
          </cell>
          <cell r="I167">
            <v>7.1999999999999995E-2</v>
          </cell>
          <cell r="J167">
            <v>173739.66623999999</v>
          </cell>
          <cell r="L167">
            <v>130304.74967999999</v>
          </cell>
        </row>
        <row r="168">
          <cell r="A168">
            <v>49</v>
          </cell>
          <cell r="B168">
            <v>393</v>
          </cell>
          <cell r="C168" t="str">
            <v>STORES EQUIPMENT</v>
          </cell>
          <cell r="D168"/>
          <cell r="E168"/>
          <cell r="F168"/>
          <cell r="G168"/>
          <cell r="H168"/>
          <cell r="I168"/>
          <cell r="J168"/>
          <cell r="L168"/>
        </row>
        <row r="169">
          <cell r="A169">
            <v>50</v>
          </cell>
          <cell r="B169"/>
          <cell r="C169"/>
          <cell r="D169" t="str">
            <v>Lake/Masury</v>
          </cell>
          <cell r="E169"/>
          <cell r="F169">
            <v>5159.18</v>
          </cell>
          <cell r="G169">
            <v>0</v>
          </cell>
          <cell r="H169">
            <v>5159.18</v>
          </cell>
          <cell r="I169">
            <v>0.03</v>
          </cell>
          <cell r="J169">
            <v>154.77539999999999</v>
          </cell>
          <cell r="L169">
            <v>116.08154999999999</v>
          </cell>
        </row>
        <row r="170">
          <cell r="A170">
            <v>51</v>
          </cell>
          <cell r="B170"/>
          <cell r="C170"/>
          <cell r="D170" t="str">
            <v>Prior American</v>
          </cell>
          <cell r="E170"/>
          <cell r="F170">
            <v>19445.25</v>
          </cell>
          <cell r="G170">
            <v>0</v>
          </cell>
          <cell r="H170">
            <v>19445.25</v>
          </cell>
          <cell r="I170">
            <v>0.04</v>
          </cell>
          <cell r="J170">
            <v>777.81</v>
          </cell>
          <cell r="L170">
            <v>583.35749999999996</v>
          </cell>
        </row>
        <row r="171">
          <cell r="A171">
            <v>52</v>
          </cell>
          <cell r="B171">
            <v>394</v>
          </cell>
          <cell r="C171" t="str">
            <v>TOOLS,SHOP &amp; GARAGE EQUIP.</v>
          </cell>
          <cell r="D171"/>
          <cell r="E171"/>
          <cell r="F171"/>
          <cell r="G171"/>
          <cell r="H171"/>
          <cell r="I171"/>
          <cell r="J171"/>
          <cell r="L171"/>
        </row>
        <row r="172">
          <cell r="A172">
            <v>53</v>
          </cell>
          <cell r="B172"/>
          <cell r="C172"/>
          <cell r="D172" t="str">
            <v>Lake/Masury</v>
          </cell>
          <cell r="E172"/>
          <cell r="F172">
            <v>356163.72</v>
          </cell>
          <cell r="G172">
            <v>0</v>
          </cell>
          <cell r="H172">
            <v>356163.72</v>
          </cell>
          <cell r="I172">
            <v>3.85E-2</v>
          </cell>
          <cell r="J172">
            <v>13712.30322</v>
          </cell>
          <cell r="L172">
            <v>10284.227414999999</v>
          </cell>
        </row>
        <row r="173">
          <cell r="A173">
            <v>54</v>
          </cell>
          <cell r="B173"/>
          <cell r="C173"/>
          <cell r="D173" t="str">
            <v>Prior American</v>
          </cell>
          <cell r="E173"/>
          <cell r="F173">
            <v>1405843.54</v>
          </cell>
          <cell r="G173">
            <v>0</v>
          </cell>
          <cell r="H173">
            <v>1405843.54</v>
          </cell>
          <cell r="I173">
            <v>0.04</v>
          </cell>
          <cell r="J173">
            <v>56233.741600000001</v>
          </cell>
          <cell r="L173">
            <v>42175.306199999999</v>
          </cell>
        </row>
        <row r="174">
          <cell r="A174">
            <v>55</v>
          </cell>
          <cell r="B174"/>
          <cell r="C174"/>
          <cell r="D174" t="str">
            <v>Mohawk</v>
          </cell>
          <cell r="E174"/>
          <cell r="F174">
            <v>5733.32</v>
          </cell>
          <cell r="G174">
            <v>0</v>
          </cell>
          <cell r="H174">
            <v>5733.32</v>
          </cell>
          <cell r="I174">
            <v>0.04</v>
          </cell>
          <cell r="J174">
            <v>229.33279999999999</v>
          </cell>
          <cell r="L174">
            <v>171.99959999999999</v>
          </cell>
        </row>
        <row r="175">
          <cell r="A175">
            <v>56</v>
          </cell>
          <cell r="B175"/>
          <cell r="C175"/>
          <cell r="D175" t="str">
            <v>Tomahawk</v>
          </cell>
          <cell r="E175"/>
          <cell r="F175">
            <v>289.99</v>
          </cell>
          <cell r="G175">
            <v>0</v>
          </cell>
          <cell r="H175">
            <v>289.99</v>
          </cell>
          <cell r="I175">
            <v>0.04</v>
          </cell>
          <cell r="J175">
            <v>11.599600000000001</v>
          </cell>
          <cell r="L175">
            <v>8.6997</v>
          </cell>
        </row>
        <row r="176">
          <cell r="A176">
            <v>57</v>
          </cell>
          <cell r="F176"/>
          <cell r="G176"/>
          <cell r="H176"/>
          <cell r="J176"/>
          <cell r="L176"/>
        </row>
        <row r="177">
          <cell r="A177">
            <v>58</v>
          </cell>
          <cell r="F177"/>
          <cell r="G177"/>
          <cell r="H177"/>
          <cell r="J177"/>
          <cell r="L177"/>
        </row>
        <row r="178">
          <cell r="A178"/>
          <cell r="F178"/>
          <cell r="G178"/>
          <cell r="H178"/>
          <cell r="J178"/>
          <cell r="L178"/>
        </row>
        <row r="179">
          <cell r="A179"/>
          <cell r="F179"/>
          <cell r="G179"/>
          <cell r="H179"/>
          <cell r="J179"/>
          <cell r="L179"/>
        </row>
        <row r="180">
          <cell r="A180"/>
          <cell r="F180"/>
          <cell r="G180"/>
          <cell r="H180"/>
          <cell r="J180"/>
          <cell r="L180"/>
        </row>
        <row r="181">
          <cell r="A181"/>
          <cell r="F181"/>
          <cell r="G181"/>
          <cell r="H181"/>
          <cell r="J181"/>
          <cell r="L181"/>
        </row>
        <row r="182">
          <cell r="A182"/>
          <cell r="F182"/>
          <cell r="G182"/>
          <cell r="H182"/>
          <cell r="J182"/>
          <cell r="L182"/>
        </row>
        <row r="183">
          <cell r="A183"/>
          <cell r="F183"/>
          <cell r="G183"/>
          <cell r="H183"/>
          <cell r="J183"/>
          <cell r="L183"/>
        </row>
        <row r="184">
          <cell r="A184"/>
          <cell r="F184"/>
          <cell r="G184"/>
          <cell r="H184"/>
          <cell r="J184"/>
          <cell r="L184"/>
        </row>
        <row r="185">
          <cell r="A185"/>
          <cell r="F185"/>
          <cell r="G185"/>
          <cell r="H185"/>
          <cell r="J185"/>
          <cell r="L185"/>
        </row>
        <row r="186">
          <cell r="A186"/>
          <cell r="F186"/>
          <cell r="G186"/>
          <cell r="H186"/>
          <cell r="J186"/>
          <cell r="L186"/>
        </row>
        <row r="188">
          <cell r="A188"/>
          <cell r="B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A189"/>
        </row>
        <row r="190">
          <cell r="D190"/>
          <cell r="E190" t="str">
            <v>AQUA OHIO, INC</v>
          </cell>
          <cell r="F190" t="str">
            <v>AQUA OHIO, INC</v>
          </cell>
        </row>
        <row r="191">
          <cell r="D191"/>
          <cell r="E191" t="str">
            <v>PUCO REGULATED WATER DIVISIONS</v>
          </cell>
          <cell r="F191"/>
          <cell r="L191"/>
        </row>
        <row r="192">
          <cell r="D192"/>
          <cell r="E192" t="str">
            <v>CASE NO. 16-0907-WW-AIR</v>
          </cell>
          <cell r="F192"/>
        </row>
        <row r="193">
          <cell r="D193"/>
          <cell r="E193" t="str">
            <v>DEPRECIATION RESERVE</v>
          </cell>
          <cell r="F193"/>
        </row>
        <row r="194">
          <cell r="E194" t="str">
            <v>AS OF DECEMBER 31, 2016</v>
          </cell>
          <cell r="F194"/>
          <cell r="L194" t="str">
            <v>WPB-3a1</v>
          </cell>
        </row>
        <row r="195">
          <cell r="L195" t="str">
            <v>Page 3 of 3</v>
          </cell>
        </row>
        <row r="196">
          <cell r="A196"/>
        </row>
        <row r="197">
          <cell r="A197" t="str">
            <v>_</v>
          </cell>
          <cell r="B197" t="str">
            <v>_</v>
          </cell>
          <cell r="C197" t="str">
            <v>_</v>
          </cell>
          <cell r="D197" t="str">
            <v>_</v>
          </cell>
          <cell r="E197" t="str">
            <v>_</v>
          </cell>
          <cell r="F197" t="str">
            <v>_</v>
          </cell>
          <cell r="G197" t="str">
            <v>_</v>
          </cell>
          <cell r="H197" t="str">
            <v>_</v>
          </cell>
          <cell r="I197" t="str">
            <v>_</v>
          </cell>
          <cell r="J197" t="str">
            <v>_</v>
          </cell>
          <cell r="K197" t="str">
            <v>_</v>
          </cell>
          <cell r="L197" t="str">
            <v>_</v>
          </cell>
        </row>
        <row r="198">
          <cell r="F198" t="str">
            <v>PLANT IN</v>
          </cell>
          <cell r="G198" t="str">
            <v>PROJECTED PLANT</v>
          </cell>
          <cell r="H198" t="str">
            <v>PLANT IN</v>
          </cell>
          <cell r="I198" t="str">
            <v>CURRENT</v>
          </cell>
          <cell r="J198" t="str">
            <v>ANNUAL</v>
          </cell>
          <cell r="K198" t="str">
            <v>REFERENCE</v>
          </cell>
          <cell r="L198" t="str">
            <v>9/12 OF COL.</v>
          </cell>
        </row>
        <row r="199">
          <cell r="A199" t="str">
            <v>LINE</v>
          </cell>
          <cell r="B199" t="str">
            <v>ACCOUNT</v>
          </cell>
          <cell r="C199" t="str">
            <v>DESCRIPTION</v>
          </cell>
          <cell r="F199" t="str">
            <v>SERVICE</v>
          </cell>
          <cell r="G199" t="str">
            <v>IN SERVICE</v>
          </cell>
          <cell r="H199" t="str">
            <v>SERVICE</v>
          </cell>
          <cell r="I199" t="str">
            <v>ACCRUAL</v>
          </cell>
          <cell r="J199" t="str">
            <v>DEPRECIATION</v>
          </cell>
          <cell r="L199" t="str">
            <v>(E)FOR July -</v>
          </cell>
        </row>
        <row r="200">
          <cell r="A200" t="str">
            <v>NO.</v>
          </cell>
          <cell r="F200" t="str">
            <v>@ 3/31/2016</v>
          </cell>
          <cell r="G200" t="str">
            <v>April - Dec  '16</v>
          </cell>
          <cell r="H200" t="str">
            <v>@ 12/31/2016</v>
          </cell>
          <cell r="I200" t="str">
            <v>RATES</v>
          </cell>
          <cell r="J200" t="str">
            <v>EXPENSE</v>
          </cell>
          <cell r="L200" t="str">
            <v>Dec 2016 DEPR.</v>
          </cell>
        </row>
        <row r="201">
          <cell r="A201" t="str">
            <v>_</v>
          </cell>
          <cell r="B201" t="str">
            <v>_</v>
          </cell>
          <cell r="C201" t="str">
            <v>_</v>
          </cell>
          <cell r="D201" t="str">
            <v>_</v>
          </cell>
          <cell r="E201" t="str">
            <v>_</v>
          </cell>
          <cell r="F201" t="str">
            <v>_</v>
          </cell>
          <cell r="G201" t="str">
            <v>_</v>
          </cell>
          <cell r="H201" t="str">
            <v>_</v>
          </cell>
          <cell r="I201" t="str">
            <v>_</v>
          </cell>
          <cell r="J201" t="str">
            <v>_</v>
          </cell>
          <cell r="K201" t="str">
            <v>_</v>
          </cell>
          <cell r="L201">
            <v>0.75</v>
          </cell>
        </row>
        <row r="202">
          <cell r="A202">
            <v>1</v>
          </cell>
          <cell r="F202" t="str">
            <v>(A)</v>
          </cell>
          <cell r="G202" t="str">
            <v>(B)</v>
          </cell>
          <cell r="H202" t="str">
            <v>(C)</v>
          </cell>
          <cell r="I202" t="str">
            <v>(D)</v>
          </cell>
          <cell r="J202" t="str">
            <v>(E)</v>
          </cell>
          <cell r="L202" t="str">
            <v>(WPB-3a)</v>
          </cell>
        </row>
        <row r="203">
          <cell r="A203">
            <v>2</v>
          </cell>
          <cell r="B203" t="str">
            <v>395</v>
          </cell>
          <cell r="C203" t="str">
            <v>LABORATORY EQUIPMENT</v>
          </cell>
          <cell r="D203"/>
          <cell r="E203"/>
          <cell r="F203"/>
          <cell r="G203"/>
          <cell r="H203"/>
          <cell r="I203"/>
          <cell r="J203"/>
          <cell r="K203"/>
          <cell r="L203"/>
        </row>
        <row r="204">
          <cell r="A204">
            <v>3</v>
          </cell>
          <cell r="B204"/>
          <cell r="C204"/>
          <cell r="D204" t="str">
            <v>Lake/Masury</v>
          </cell>
          <cell r="E204"/>
          <cell r="F204">
            <v>89112.49</v>
          </cell>
          <cell r="G204">
            <v>0</v>
          </cell>
          <cell r="H204">
            <v>89112.49</v>
          </cell>
          <cell r="I204">
            <v>3.6200000000000003E-2</v>
          </cell>
          <cell r="J204">
            <v>3225.8721380000002</v>
          </cell>
          <cell r="K204"/>
          <cell r="L204">
            <v>2419.4041035</v>
          </cell>
        </row>
        <row r="205">
          <cell r="A205">
            <v>4</v>
          </cell>
          <cell r="B205"/>
          <cell r="C205"/>
          <cell r="D205" t="str">
            <v>Prior American</v>
          </cell>
          <cell r="E205"/>
          <cell r="F205">
            <v>472408.98</v>
          </cell>
          <cell r="G205">
            <v>0</v>
          </cell>
          <cell r="H205">
            <v>472408.98</v>
          </cell>
          <cell r="I205">
            <v>0.05</v>
          </cell>
          <cell r="J205">
            <v>23620.449000000001</v>
          </cell>
          <cell r="K205"/>
          <cell r="L205">
            <v>17715.336749999999</v>
          </cell>
        </row>
        <row r="206">
          <cell r="A206">
            <v>5</v>
          </cell>
          <cell r="B206" t="str">
            <v>396</v>
          </cell>
          <cell r="C206" t="str">
            <v>POWER OPERATED EQUIPMENT</v>
          </cell>
          <cell r="D206"/>
          <cell r="E206"/>
          <cell r="F206"/>
          <cell r="G206"/>
          <cell r="H206"/>
          <cell r="I206"/>
          <cell r="J206"/>
          <cell r="K206"/>
          <cell r="L206"/>
        </row>
        <row r="207">
          <cell r="A207">
            <v>6</v>
          </cell>
          <cell r="B207"/>
          <cell r="C207"/>
          <cell r="D207" t="str">
            <v>Lake/Masury</v>
          </cell>
          <cell r="E207"/>
          <cell r="F207">
            <v>590982.49</v>
          </cell>
          <cell r="G207">
            <v>27039</v>
          </cell>
          <cell r="H207">
            <v>618021.49</v>
          </cell>
          <cell r="I207">
            <v>5.3600000000000002E-2</v>
          </cell>
          <cell r="J207">
            <v>33125.951864000002</v>
          </cell>
          <cell r="K207"/>
          <cell r="L207">
            <v>24844.463898000002</v>
          </cell>
        </row>
        <row r="208">
          <cell r="A208">
            <v>7</v>
          </cell>
          <cell r="B208"/>
          <cell r="C208"/>
          <cell r="D208" t="str">
            <v>Prior American</v>
          </cell>
          <cell r="E208"/>
          <cell r="F208">
            <v>1010778.67</v>
          </cell>
          <cell r="G208">
            <v>0</v>
          </cell>
          <cell r="H208">
            <v>1010778.67</v>
          </cell>
          <cell r="I208">
            <v>6.25E-2</v>
          </cell>
          <cell r="J208">
            <v>63173.666875000003</v>
          </cell>
          <cell r="K208"/>
          <cell r="L208">
            <v>47380.250156249997</v>
          </cell>
        </row>
        <row r="209">
          <cell r="A209">
            <v>8</v>
          </cell>
          <cell r="B209" t="str">
            <v>397</v>
          </cell>
          <cell r="C209" t="str">
            <v>COMMUNICATION EQUIPMENT</v>
          </cell>
          <cell r="D209"/>
          <cell r="E209"/>
          <cell r="F209"/>
          <cell r="G209"/>
          <cell r="H209"/>
          <cell r="I209"/>
          <cell r="J209"/>
          <cell r="K209"/>
          <cell r="L209"/>
        </row>
        <row r="210">
          <cell r="A210">
            <v>9</v>
          </cell>
          <cell r="B210"/>
          <cell r="C210"/>
          <cell r="D210" t="str">
            <v>Lake/Masury</v>
          </cell>
          <cell r="E210"/>
          <cell r="F210">
            <v>806372.03</v>
          </cell>
          <cell r="G210">
            <v>0</v>
          </cell>
          <cell r="H210">
            <v>806372.03</v>
          </cell>
          <cell r="I210">
            <v>6.1499999999999999E-2</v>
          </cell>
          <cell r="J210">
            <v>49591.879845000003</v>
          </cell>
          <cell r="K210"/>
          <cell r="L210">
            <v>37193.909883749999</v>
          </cell>
        </row>
        <row r="211">
          <cell r="A211">
            <v>10</v>
          </cell>
          <cell r="B211"/>
          <cell r="C211"/>
          <cell r="D211" t="str">
            <v>Prior American</v>
          </cell>
          <cell r="E211"/>
          <cell r="F211">
            <v>2821160.51</v>
          </cell>
          <cell r="G211">
            <v>0</v>
          </cell>
          <cell r="H211">
            <v>2821160.51</v>
          </cell>
          <cell r="I211">
            <v>6.6699999999999995E-2</v>
          </cell>
          <cell r="J211">
            <v>188171.406017</v>
          </cell>
          <cell r="K211"/>
          <cell r="L211">
            <v>141128.55451275001</v>
          </cell>
        </row>
        <row r="212">
          <cell r="A212">
            <v>11</v>
          </cell>
          <cell r="B212" t="str">
            <v>398</v>
          </cell>
          <cell r="C212" t="str">
            <v>MISCELLANEOUS EQUIPMENT</v>
          </cell>
          <cell r="D212"/>
          <cell r="E212"/>
          <cell r="F212"/>
          <cell r="G212"/>
          <cell r="H212"/>
          <cell r="I212"/>
          <cell r="J212"/>
          <cell r="K212"/>
          <cell r="L212"/>
        </row>
        <row r="213">
          <cell r="A213">
            <v>12</v>
          </cell>
          <cell r="B213"/>
          <cell r="C213"/>
          <cell r="D213" t="str">
            <v>Lake/Masury</v>
          </cell>
          <cell r="E213"/>
          <cell r="F213">
            <v>32603.45</v>
          </cell>
          <cell r="G213">
            <v>0</v>
          </cell>
          <cell r="H213">
            <v>32603.45</v>
          </cell>
          <cell r="I213">
            <v>5.3199999999999997E-2</v>
          </cell>
          <cell r="J213">
            <v>1734.5035399999999</v>
          </cell>
          <cell r="K213"/>
          <cell r="L213">
            <v>1300.877655</v>
          </cell>
        </row>
        <row r="214">
          <cell r="A214">
            <v>13</v>
          </cell>
          <cell r="B214"/>
          <cell r="C214"/>
          <cell r="D214" t="str">
            <v>Prior American</v>
          </cell>
          <cell r="E214"/>
          <cell r="F214">
            <v>274266.21999999997</v>
          </cell>
          <cell r="G214">
            <v>0</v>
          </cell>
          <cell r="H214">
            <v>274266.21999999997</v>
          </cell>
          <cell r="I214">
            <v>0.05</v>
          </cell>
          <cell r="J214">
            <v>13713.311</v>
          </cell>
          <cell r="K214"/>
          <cell r="L214">
            <v>10284.983249999999</v>
          </cell>
        </row>
        <row r="215">
          <cell r="A215">
            <v>14</v>
          </cell>
          <cell r="B215" t="str">
            <v>399</v>
          </cell>
          <cell r="C215" t="str">
            <v>OTHER TANGIBLE PROPERTY</v>
          </cell>
          <cell r="D215"/>
          <cell r="E215"/>
          <cell r="F215"/>
          <cell r="G215"/>
          <cell r="H215"/>
          <cell r="I215"/>
          <cell r="J215"/>
          <cell r="K215"/>
          <cell r="L215"/>
        </row>
        <row r="216">
          <cell r="A216">
            <v>15</v>
          </cell>
          <cell r="B216"/>
          <cell r="C216"/>
          <cell r="D216" t="str">
            <v>Prior American</v>
          </cell>
          <cell r="E216"/>
          <cell r="F216">
            <v>7677.06</v>
          </cell>
          <cell r="G216">
            <v>0</v>
          </cell>
          <cell r="H216">
            <v>7677.06</v>
          </cell>
          <cell r="I216">
            <v>0.05</v>
          </cell>
          <cell r="J216">
            <v>383.85300000000001</v>
          </cell>
          <cell r="K216"/>
          <cell r="L216">
            <v>287.88974999999999</v>
          </cell>
        </row>
        <row r="217">
          <cell r="A217">
            <v>16</v>
          </cell>
          <cell r="B217"/>
          <cell r="C217"/>
          <cell r="D217"/>
          <cell r="E217"/>
          <cell r="F217"/>
          <cell r="G217"/>
          <cell r="H217"/>
          <cell r="I217"/>
          <cell r="J217"/>
          <cell r="L217"/>
        </row>
        <row r="218">
          <cell r="A218">
            <v>17</v>
          </cell>
          <cell r="F218" t="str">
            <v>-</v>
          </cell>
          <cell r="G218" t="str">
            <v>-</v>
          </cell>
          <cell r="H218" t="str">
            <v>-</v>
          </cell>
          <cell r="I218"/>
          <cell r="J218" t="str">
            <v>-</v>
          </cell>
          <cell r="K218"/>
          <cell r="L218" t="str">
            <v>-</v>
          </cell>
        </row>
        <row r="219">
          <cell r="A219">
            <v>18</v>
          </cell>
          <cell r="F219">
            <v>304761376.80000001</v>
          </cell>
          <cell r="G219">
            <v>8856387.6699999999</v>
          </cell>
          <cell r="H219">
            <v>313617764.47000003</v>
          </cell>
          <cell r="I219"/>
          <cell r="J219">
            <v>7522422.7855885997</v>
          </cell>
          <cell r="L219">
            <v>5641817.0891914498</v>
          </cell>
        </row>
        <row r="220">
          <cell r="A220">
            <v>19</v>
          </cell>
          <cell r="F220" t="str">
            <v>=</v>
          </cell>
          <cell r="G220" t="str">
            <v>=</v>
          </cell>
          <cell r="H220" t="str">
            <v>=</v>
          </cell>
          <cell r="I220"/>
          <cell r="J220" t="str">
            <v>=</v>
          </cell>
          <cell r="K220"/>
          <cell r="L220" t="str">
            <v>=</v>
          </cell>
        </row>
        <row r="221">
          <cell r="A221"/>
          <cell r="F221"/>
          <cell r="G221"/>
          <cell r="H221"/>
          <cell r="I221"/>
          <cell r="L221"/>
        </row>
        <row r="222">
          <cell r="A222"/>
          <cell r="H222"/>
          <cell r="I222"/>
          <cell r="K222"/>
          <cell r="L222"/>
        </row>
        <row r="223">
          <cell r="A223"/>
          <cell r="G223"/>
          <cell r="H223"/>
          <cell r="I223"/>
          <cell r="L223"/>
        </row>
        <row r="224">
          <cell r="A224"/>
          <cell r="H224"/>
          <cell r="I224"/>
          <cell r="K224"/>
          <cell r="L224"/>
        </row>
        <row r="225">
          <cell r="A225"/>
          <cell r="H225"/>
          <cell r="I225"/>
          <cell r="L225"/>
        </row>
        <row r="226">
          <cell r="A226"/>
          <cell r="H226"/>
          <cell r="I226"/>
          <cell r="L226"/>
        </row>
        <row r="227">
          <cell r="A227"/>
          <cell r="H227"/>
          <cell r="I227"/>
          <cell r="L227"/>
        </row>
        <row r="228">
          <cell r="A228"/>
          <cell r="H228"/>
          <cell r="I228"/>
          <cell r="K228"/>
          <cell r="L228"/>
        </row>
        <row r="229">
          <cell r="A229"/>
          <cell r="H229"/>
          <cell r="L229"/>
        </row>
        <row r="230">
          <cell r="A230"/>
          <cell r="H230"/>
          <cell r="K230"/>
          <cell r="L230"/>
        </row>
        <row r="231">
          <cell r="A231"/>
        </row>
        <row r="232">
          <cell r="D232"/>
          <cell r="E232"/>
          <cell r="F232" t="str">
            <v>AQUA OHIO, INC</v>
          </cell>
          <cell r="G232"/>
        </row>
        <row r="233">
          <cell r="D233"/>
          <cell r="E233" t="str">
            <v>PUCO REGULATED WATER DIVISIONS</v>
          </cell>
          <cell r="F233"/>
          <cell r="G233"/>
          <cell r="L233"/>
        </row>
        <row r="234">
          <cell r="D234"/>
          <cell r="E234" t="str">
            <v>CASE NO. 16-0907-WW-AIR</v>
          </cell>
          <cell r="F234"/>
          <cell r="G234"/>
        </row>
        <row r="235">
          <cell r="D235"/>
          <cell r="E235" t="str">
            <v>DEPRECIATION RESERVE</v>
          </cell>
          <cell r="F235"/>
          <cell r="G235"/>
        </row>
        <row r="236">
          <cell r="D236"/>
          <cell r="E236" t="str">
            <v>SERVICE CENTER</v>
          </cell>
          <cell r="F236" t="str">
            <v>SERVICE CENTER</v>
          </cell>
          <cell r="G236"/>
          <cell r="L236" t="str">
            <v>WPB-3b1</v>
          </cell>
        </row>
        <row r="237">
          <cell r="E237" t="str">
            <v>AS OF DECEMBER 31, 2016</v>
          </cell>
          <cell r="F237"/>
          <cell r="G237"/>
        </row>
        <row r="238">
          <cell r="A238"/>
          <cell r="B238" t="str">
            <v>_</v>
          </cell>
          <cell r="C238" t="str">
            <v>_</v>
          </cell>
          <cell r="D238" t="str">
            <v>_</v>
          </cell>
          <cell r="E238" t="str">
            <v>_</v>
          </cell>
          <cell r="F238" t="str">
            <v>_</v>
          </cell>
          <cell r="G238" t="str">
            <v>_</v>
          </cell>
          <cell r="H238" t="str">
            <v>_</v>
          </cell>
          <cell r="I238" t="str">
            <v>_</v>
          </cell>
          <cell r="J238" t="str">
            <v>_</v>
          </cell>
          <cell r="K238" t="str">
            <v>_</v>
          </cell>
          <cell r="L238" t="str">
            <v>_</v>
          </cell>
        </row>
        <row r="239">
          <cell r="F239" t="str">
            <v>PLANT IN</v>
          </cell>
          <cell r="G239" t="str">
            <v>PROJECTED PLANT</v>
          </cell>
          <cell r="H239" t="str">
            <v>PLANT IN</v>
          </cell>
          <cell r="I239" t="str">
            <v>CURRENT</v>
          </cell>
          <cell r="J239" t="str">
            <v>ANNUAL</v>
          </cell>
          <cell r="K239" t="str">
            <v>REFERENCE</v>
          </cell>
          <cell r="L239" t="str">
            <v>9/12 OF COL.</v>
          </cell>
        </row>
        <row r="240">
          <cell r="A240"/>
          <cell r="B240" t="str">
            <v>ACCOUNT</v>
          </cell>
          <cell r="C240" t="str">
            <v>DESCRIPTION</v>
          </cell>
          <cell r="F240" t="str">
            <v>SERVICE</v>
          </cell>
          <cell r="G240" t="str">
            <v>IN SERVICE</v>
          </cell>
          <cell r="H240" t="str">
            <v>SERVICE</v>
          </cell>
          <cell r="I240" t="str">
            <v>ACCRUAL</v>
          </cell>
          <cell r="J240" t="str">
            <v>DEPRECIATION</v>
          </cell>
          <cell r="L240" t="str">
            <v>(E) FOR Jul -</v>
          </cell>
        </row>
        <row r="241">
          <cell r="A241"/>
          <cell r="F241" t="str">
            <v>@ 3/31/2016</v>
          </cell>
          <cell r="G241" t="str">
            <v>April - Dec  '16</v>
          </cell>
          <cell r="H241" t="str">
            <v>@ 12/31/2016</v>
          </cell>
          <cell r="I241" t="str">
            <v>RATES</v>
          </cell>
          <cell r="J241" t="str">
            <v>EXP. (A)*(B)</v>
          </cell>
          <cell r="L241" t="str">
            <v>Dec 2016 DEPR.</v>
          </cell>
        </row>
        <row r="242">
          <cell r="A242"/>
          <cell r="B242" t="str">
            <v>_</v>
          </cell>
          <cell r="C242" t="str">
            <v>_</v>
          </cell>
          <cell r="D242" t="str">
            <v>_</v>
          </cell>
          <cell r="E242" t="str">
            <v>_</v>
          </cell>
          <cell r="F242" t="str">
            <v>_</v>
          </cell>
          <cell r="G242" t="str">
            <v>_</v>
          </cell>
          <cell r="H242" t="str">
            <v>_</v>
          </cell>
          <cell r="I242" t="str">
            <v>_</v>
          </cell>
          <cell r="J242" t="str">
            <v>_</v>
          </cell>
          <cell r="K242" t="str">
            <v>_</v>
          </cell>
          <cell r="L242">
            <v>0.75</v>
          </cell>
        </row>
        <row r="243">
          <cell r="A243">
            <v>1</v>
          </cell>
          <cell r="F243" t="str">
            <v>(A)</v>
          </cell>
          <cell r="G243" t="str">
            <v>(B)</v>
          </cell>
          <cell r="H243" t="str">
            <v>(C)</v>
          </cell>
          <cell r="I243" t="str">
            <v>(D)</v>
          </cell>
          <cell r="J243" t="str">
            <v>(E)</v>
          </cell>
          <cell r="L243" t="str">
            <v>(WPB-3b)</v>
          </cell>
        </row>
        <row r="244">
          <cell r="A244">
            <v>2</v>
          </cell>
          <cell r="B244" t="str">
            <v>303</v>
          </cell>
          <cell r="C244" t="str">
            <v>MISC. INTANGIBLE PLANT</v>
          </cell>
          <cell r="F244">
            <v>13674480.789999999</v>
          </cell>
          <cell r="G244">
            <v>0</v>
          </cell>
          <cell r="H244">
            <v>13674480.789999999</v>
          </cell>
          <cell r="I244">
            <v>0</v>
          </cell>
          <cell r="J244">
            <v>1453701</v>
          </cell>
          <cell r="K244" t="str">
            <v>ACTUALS</v>
          </cell>
          <cell r="L244">
            <v>1090275.75</v>
          </cell>
        </row>
        <row r="245">
          <cell r="A245">
            <v>3</v>
          </cell>
          <cell r="F245"/>
          <cell r="G245"/>
          <cell r="I245"/>
          <cell r="J245"/>
          <cell r="L245"/>
        </row>
        <row r="246">
          <cell r="A246">
            <v>4</v>
          </cell>
          <cell r="B246" t="str">
            <v>389</v>
          </cell>
          <cell r="C246" t="str">
            <v>LAND &amp; LAND RIGHTS - GEN PLANT</v>
          </cell>
          <cell r="F246">
            <v>693797</v>
          </cell>
          <cell r="G246">
            <v>0</v>
          </cell>
          <cell r="H246">
            <v>693797</v>
          </cell>
          <cell r="I246">
            <v>0</v>
          </cell>
          <cell r="J246">
            <v>0</v>
          </cell>
          <cell r="L246">
            <v>0</v>
          </cell>
        </row>
        <row r="247">
          <cell r="A247">
            <v>5</v>
          </cell>
          <cell r="F247"/>
          <cell r="G247"/>
          <cell r="I247"/>
          <cell r="J247"/>
          <cell r="L247"/>
        </row>
        <row r="248">
          <cell r="A248">
            <v>6</v>
          </cell>
          <cell r="B248" t="str">
            <v>390</v>
          </cell>
          <cell r="C248" t="str">
            <v>STRUCTURES AND IMPROVE.</v>
          </cell>
          <cell r="F248">
            <v>1099619.56</v>
          </cell>
          <cell r="G248">
            <v>0</v>
          </cell>
          <cell r="H248">
            <v>1099619.56</v>
          </cell>
          <cell r="I248">
            <v>2.1000000000000001E-2</v>
          </cell>
          <cell r="J248">
            <v>23092.010760000001</v>
          </cell>
          <cell r="L248">
            <v>17319.00807</v>
          </cell>
        </row>
        <row r="249">
          <cell r="A249">
            <v>7</v>
          </cell>
          <cell r="F249"/>
          <cell r="G249"/>
          <cell r="I249"/>
          <cell r="J249"/>
          <cell r="L249"/>
        </row>
        <row r="250">
          <cell r="A250">
            <v>8</v>
          </cell>
          <cell r="B250" t="str">
            <v>390-1</v>
          </cell>
          <cell r="C250" t="str">
            <v>STRUCT.&amp; IMPROVE. LEASEHOLD</v>
          </cell>
          <cell r="F250">
            <v>987084.87</v>
          </cell>
          <cell r="G250">
            <v>0</v>
          </cell>
          <cell r="H250">
            <v>987084.87</v>
          </cell>
          <cell r="I250">
            <v>0</v>
          </cell>
          <cell r="J250">
            <v>2107.44</v>
          </cell>
          <cell r="K250" t="str">
            <v>ACTUALS</v>
          </cell>
          <cell r="L250">
            <v>1580.58</v>
          </cell>
        </row>
        <row r="251">
          <cell r="A251">
            <v>9</v>
          </cell>
          <cell r="F251"/>
          <cell r="G251"/>
          <cell r="I251"/>
          <cell r="J251"/>
          <cell r="L251"/>
        </row>
        <row r="252">
          <cell r="A252">
            <v>10</v>
          </cell>
          <cell r="B252" t="str">
            <v>391-1</v>
          </cell>
          <cell r="C252" t="str">
            <v>OFFICE FURNITURE &amp; EQUIP.</v>
          </cell>
          <cell r="F252">
            <v>147696.04</v>
          </cell>
          <cell r="G252">
            <v>0</v>
          </cell>
          <cell r="H252">
            <v>147696.04</v>
          </cell>
          <cell r="I252">
            <v>3.5900000000000001E-2</v>
          </cell>
          <cell r="J252">
            <v>5302.2878360000004</v>
          </cell>
          <cell r="K252"/>
          <cell r="L252">
            <v>3976.7158770000001</v>
          </cell>
        </row>
        <row r="253">
          <cell r="A253">
            <v>11</v>
          </cell>
          <cell r="F253"/>
          <cell r="G253"/>
          <cell r="I253"/>
          <cell r="J253"/>
          <cell r="L253"/>
        </row>
        <row r="254">
          <cell r="A254">
            <v>12</v>
          </cell>
          <cell r="B254" t="str">
            <v>391-2</v>
          </cell>
          <cell r="C254" t="str">
            <v>OFFICE FURN. &amp; EQUIP. DATA. P.</v>
          </cell>
          <cell r="D254"/>
          <cell r="E254"/>
          <cell r="F254">
            <v>738921.86</v>
          </cell>
          <cell r="G254">
            <v>0</v>
          </cell>
          <cell r="H254">
            <v>738921.86</v>
          </cell>
          <cell r="I254">
            <v>9.1200000000000003E-2</v>
          </cell>
          <cell r="J254">
            <v>67389.673632000005</v>
          </cell>
          <cell r="L254">
            <v>50542.255224</v>
          </cell>
        </row>
        <row r="255">
          <cell r="A255">
            <v>13</v>
          </cell>
          <cell r="B255"/>
          <cell r="C255"/>
          <cell r="D255"/>
          <cell r="E255"/>
          <cell r="F255"/>
          <cell r="G255"/>
          <cell r="H255"/>
          <cell r="I255"/>
          <cell r="J255"/>
          <cell r="L255"/>
        </row>
        <row r="256">
          <cell r="A256">
            <v>14</v>
          </cell>
          <cell r="B256" t="str">
            <v>391-3</v>
          </cell>
          <cell r="C256" t="str">
            <v>OFFICE FURN. &amp; EQUIP. COMPUTERS</v>
          </cell>
          <cell r="D256"/>
          <cell r="E256"/>
          <cell r="F256">
            <v>2130007.39</v>
          </cell>
          <cell r="G256">
            <v>0</v>
          </cell>
          <cell r="H256">
            <v>2130007.39</v>
          </cell>
          <cell r="I256">
            <v>0.121</v>
          </cell>
          <cell r="J256">
            <v>257730.89418999999</v>
          </cell>
          <cell r="L256">
            <v>193298.17064249999</v>
          </cell>
        </row>
        <row r="257">
          <cell r="A257">
            <v>15</v>
          </cell>
          <cell r="B257"/>
          <cell r="C257"/>
          <cell r="D257"/>
          <cell r="E257"/>
          <cell r="F257"/>
          <cell r="G257"/>
          <cell r="H257"/>
          <cell r="I257"/>
          <cell r="J257"/>
          <cell r="L257"/>
        </row>
        <row r="258">
          <cell r="A258">
            <v>16</v>
          </cell>
          <cell r="B258" t="str">
            <v>392</v>
          </cell>
          <cell r="C258" t="str">
            <v>TRANSP. EQUIP. FULLY DEPR.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</row>
        <row r="259">
          <cell r="A259">
            <v>17</v>
          </cell>
          <cell r="F259"/>
          <cell r="G259"/>
          <cell r="J259"/>
          <cell r="L259"/>
        </row>
        <row r="260">
          <cell r="A260">
            <v>18</v>
          </cell>
          <cell r="B260" t="str">
            <v>392-1</v>
          </cell>
          <cell r="C260" t="str">
            <v>TRANSPORTATION EQUIPMENT</v>
          </cell>
          <cell r="F260">
            <v>122152.91</v>
          </cell>
          <cell r="G260">
            <v>0</v>
          </cell>
          <cell r="H260">
            <v>122152.91</v>
          </cell>
          <cell r="I260">
            <v>0.1</v>
          </cell>
          <cell r="J260">
            <v>12215.290999999999</v>
          </cell>
          <cell r="K260"/>
          <cell r="L260">
            <v>9161.4682499999999</v>
          </cell>
        </row>
        <row r="261">
          <cell r="A261">
            <v>19</v>
          </cell>
          <cell r="F261"/>
          <cell r="G261"/>
          <cell r="J261"/>
          <cell r="L261"/>
        </row>
        <row r="262">
          <cell r="A262">
            <v>20</v>
          </cell>
          <cell r="B262" t="str">
            <v>393</v>
          </cell>
          <cell r="C262" t="str">
            <v>STORES EQUIPMENT</v>
          </cell>
          <cell r="F262">
            <v>0</v>
          </cell>
          <cell r="G262">
            <v>0</v>
          </cell>
          <cell r="H262">
            <v>0</v>
          </cell>
          <cell r="I262">
            <v>0.03</v>
          </cell>
          <cell r="J262">
            <v>0</v>
          </cell>
          <cell r="L262">
            <v>0</v>
          </cell>
        </row>
        <row r="263">
          <cell r="A263">
            <v>21</v>
          </cell>
          <cell r="F263"/>
          <cell r="G263"/>
          <cell r="I263"/>
          <cell r="J263"/>
          <cell r="L263"/>
        </row>
        <row r="264">
          <cell r="A264">
            <v>22</v>
          </cell>
          <cell r="B264" t="str">
            <v>394</v>
          </cell>
          <cell r="C264" t="str">
            <v>TOOLS,SHOP &amp; GARAGE EQUIP.</v>
          </cell>
          <cell r="F264">
            <v>64811.72</v>
          </cell>
          <cell r="G264">
            <v>0</v>
          </cell>
          <cell r="H264">
            <v>64811.72</v>
          </cell>
          <cell r="I264">
            <v>3.85E-2</v>
          </cell>
          <cell r="J264">
            <v>2495.2512200000001</v>
          </cell>
          <cell r="L264">
            <v>1871.4384150000001</v>
          </cell>
        </row>
        <row r="265">
          <cell r="A265">
            <v>23</v>
          </cell>
          <cell r="B265"/>
          <cell r="C265"/>
          <cell r="F265"/>
          <cell r="G265"/>
          <cell r="H265"/>
          <cell r="I265"/>
          <cell r="J265"/>
          <cell r="L265"/>
        </row>
        <row r="266">
          <cell r="A266">
            <v>24</v>
          </cell>
          <cell r="B266" t="str">
            <v>395</v>
          </cell>
          <cell r="C266" t="str">
            <v>LABORATORY EQUIPMENT</v>
          </cell>
          <cell r="D266"/>
          <cell r="E266"/>
          <cell r="F266">
            <v>0</v>
          </cell>
          <cell r="G266">
            <v>0</v>
          </cell>
          <cell r="H266">
            <v>0</v>
          </cell>
          <cell r="I266">
            <v>3.6200000000000003E-2</v>
          </cell>
          <cell r="J266">
            <v>0</v>
          </cell>
          <cell r="L266">
            <v>0</v>
          </cell>
        </row>
        <row r="267">
          <cell r="A267">
            <v>25</v>
          </cell>
          <cell r="B267"/>
          <cell r="C267"/>
          <cell r="D267"/>
          <cell r="E267"/>
          <cell r="F267"/>
          <cell r="G267"/>
          <cell r="H267"/>
          <cell r="I267"/>
          <cell r="J267"/>
          <cell r="L267"/>
        </row>
        <row r="268">
          <cell r="A268">
            <v>26</v>
          </cell>
          <cell r="B268" t="str">
            <v>397</v>
          </cell>
          <cell r="C268" t="str">
            <v>COMMUNICATIONS EQUIPMENT</v>
          </cell>
          <cell r="D268"/>
          <cell r="E268"/>
          <cell r="F268">
            <v>132848.01999999999</v>
          </cell>
          <cell r="G268">
            <v>0</v>
          </cell>
          <cell r="H268">
            <v>132848.01999999999</v>
          </cell>
          <cell r="I268">
            <v>6.1499999999999999E-2</v>
          </cell>
          <cell r="J268">
            <v>8170.1532299999999</v>
          </cell>
          <cell r="L268">
            <v>6127.6149224999999</v>
          </cell>
        </row>
        <row r="269">
          <cell r="A269">
            <v>27</v>
          </cell>
          <cell r="B269"/>
          <cell r="C269"/>
          <cell r="D269"/>
          <cell r="E269"/>
          <cell r="F269"/>
          <cell r="G269"/>
          <cell r="H269"/>
          <cell r="I269"/>
          <cell r="J269"/>
          <cell r="L269"/>
        </row>
        <row r="270">
          <cell r="A270">
            <v>28</v>
          </cell>
          <cell r="B270" t="str">
            <v>398</v>
          </cell>
          <cell r="C270" t="str">
            <v>MISCELLANEOUS EQUIPMENT</v>
          </cell>
          <cell r="D270"/>
          <cell r="E270"/>
          <cell r="F270">
            <v>40808.54</v>
          </cell>
          <cell r="G270">
            <v>0</v>
          </cell>
          <cell r="H270">
            <v>40808.54</v>
          </cell>
          <cell r="I270">
            <v>5.3199999999999997E-2</v>
          </cell>
          <cell r="J270">
            <v>2171.0143280000002</v>
          </cell>
          <cell r="L270">
            <v>1628.2607459999999</v>
          </cell>
        </row>
        <row r="271">
          <cell r="A271">
            <v>29</v>
          </cell>
          <cell r="B271"/>
          <cell r="C271"/>
          <cell r="D271"/>
          <cell r="E271"/>
          <cell r="F271"/>
          <cell r="G271"/>
          <cell r="H271"/>
          <cell r="I271"/>
          <cell r="J271"/>
          <cell r="L271"/>
        </row>
        <row r="272">
          <cell r="A272">
            <v>30</v>
          </cell>
          <cell r="C272"/>
          <cell r="F272" t="str">
            <v>-</v>
          </cell>
          <cell r="G272" t="str">
            <v>-</v>
          </cell>
          <cell r="H272" t="str">
            <v>-</v>
          </cell>
          <cell r="J272" t="str">
            <v>-</v>
          </cell>
          <cell r="L272" t="str">
            <v>-</v>
          </cell>
        </row>
        <row r="273">
          <cell r="A273">
            <v>31</v>
          </cell>
          <cell r="F273">
            <v>19832228.699999999</v>
          </cell>
          <cell r="G273">
            <v>0</v>
          </cell>
          <cell r="H273">
            <v>19832228.699999999</v>
          </cell>
          <cell r="I273"/>
          <cell r="J273">
            <v>1834375.0161959999</v>
          </cell>
          <cell r="K273"/>
          <cell r="L273">
            <v>1375781.2621470001</v>
          </cell>
        </row>
        <row r="274">
          <cell r="A274">
            <v>32</v>
          </cell>
          <cell r="F274" t="str">
            <v>=</v>
          </cell>
          <cell r="G274" t="str">
            <v>=</v>
          </cell>
          <cell r="H274" t="str">
            <v>=</v>
          </cell>
          <cell r="J274" t="str">
            <v>=</v>
          </cell>
          <cell r="L274" t="str">
            <v>=</v>
          </cell>
        </row>
        <row r="275">
          <cell r="A275">
            <v>33</v>
          </cell>
          <cell r="F275"/>
          <cell r="H275"/>
        </row>
        <row r="276">
          <cell r="A276"/>
        </row>
        <row r="277">
          <cell r="A277"/>
          <cell r="E277" t="str">
            <v>GRAND TOTALS</v>
          </cell>
          <cell r="F277">
            <v>324593605.5</v>
          </cell>
          <cell r="G277">
            <v>8856387.6699999999</v>
          </cell>
          <cell r="H277">
            <v>333449993.17000002</v>
          </cell>
          <cell r="I277"/>
          <cell r="J277">
            <v>9356797.8017845992</v>
          </cell>
          <cell r="K277"/>
          <cell r="L277">
            <v>7017598.3513384499</v>
          </cell>
        </row>
        <row r="278">
          <cell r="A278"/>
          <cell r="F278"/>
          <cell r="G278"/>
          <cell r="H278"/>
        </row>
        <row r="279">
          <cell r="A279"/>
        </row>
        <row r="280">
          <cell r="A280"/>
          <cell r="G280"/>
          <cell r="H280"/>
        </row>
        <row r="281">
          <cell r="A281"/>
          <cell r="F281"/>
        </row>
        <row r="282">
          <cell r="A282"/>
        </row>
        <row r="283">
          <cell r="A283"/>
        </row>
        <row r="284">
          <cell r="A284"/>
        </row>
        <row r="285">
          <cell r="D285"/>
          <cell r="E285" t="str">
            <v>AQUA OHIO, INC</v>
          </cell>
          <cell r="F285" t="str">
            <v>AQUA OHIO, INC</v>
          </cell>
          <cell r="G285"/>
        </row>
        <row r="286">
          <cell r="D286"/>
          <cell r="E286" t="str">
            <v>PUCO REGULATED WATER DIVISIONS</v>
          </cell>
          <cell r="F286"/>
          <cell r="G286"/>
          <cell r="L286"/>
        </row>
        <row r="287">
          <cell r="D287"/>
          <cell r="E287" t="str">
            <v>CASE NO. 16-0907-WW-AIR</v>
          </cell>
          <cell r="F287"/>
          <cell r="G287"/>
        </row>
        <row r="288">
          <cell r="D288"/>
          <cell r="E288" t="str">
            <v>DEPRECIATION RESERVE</v>
          </cell>
          <cell r="F288"/>
          <cell r="G288"/>
        </row>
        <row r="289">
          <cell r="E289" t="str">
            <v>AS OF DECEMBER 31, 2016</v>
          </cell>
          <cell r="F289"/>
          <cell r="G289"/>
          <cell r="L289" t="str">
            <v>WPB-3c</v>
          </cell>
        </row>
        <row r="290">
          <cell r="A290"/>
          <cell r="E290" t="str">
            <v>CONTRIBUTIONS</v>
          </cell>
          <cell r="F290"/>
          <cell r="G290"/>
        </row>
        <row r="291">
          <cell r="A291" t="str">
            <v>_</v>
          </cell>
          <cell r="B291" t="str">
            <v>_</v>
          </cell>
          <cell r="C291" t="str">
            <v>_</v>
          </cell>
          <cell r="D291" t="str">
            <v>_</v>
          </cell>
          <cell r="E291" t="str">
            <v>_</v>
          </cell>
          <cell r="F291" t="str">
            <v>_</v>
          </cell>
          <cell r="G291" t="str">
            <v>_</v>
          </cell>
          <cell r="H291" t="str">
            <v>_</v>
          </cell>
          <cell r="I291" t="str">
            <v>_</v>
          </cell>
          <cell r="J291" t="str">
            <v>_</v>
          </cell>
          <cell r="K291" t="str">
            <v>_</v>
          </cell>
          <cell r="L291" t="str">
            <v>_</v>
          </cell>
        </row>
        <row r="292">
          <cell r="F292" t="str">
            <v>CIAC IN</v>
          </cell>
          <cell r="G292" t="str">
            <v>PROJECTED CIAC</v>
          </cell>
          <cell r="H292" t="str">
            <v>CIAC IN</v>
          </cell>
          <cell r="I292" t="str">
            <v>CURRENT</v>
          </cell>
          <cell r="J292" t="str">
            <v>ANNUAL</v>
          </cell>
          <cell r="K292" t="str">
            <v>REFERENCE</v>
          </cell>
          <cell r="L292" t="str">
            <v>9/12 OF COL.</v>
          </cell>
        </row>
        <row r="293">
          <cell r="A293" t="str">
            <v>LINE</v>
          </cell>
          <cell r="B293" t="str">
            <v>ACCOUNT</v>
          </cell>
          <cell r="C293" t="str">
            <v>DESCRIPTION</v>
          </cell>
          <cell r="F293" t="str">
            <v>SERVICE</v>
          </cell>
          <cell r="G293" t="str">
            <v>IN SERVICE</v>
          </cell>
          <cell r="H293" t="str">
            <v>SERVICE</v>
          </cell>
          <cell r="I293" t="str">
            <v>ACCRUAL</v>
          </cell>
          <cell r="J293" t="str">
            <v>DEPRECIATION</v>
          </cell>
          <cell r="L293" t="str">
            <v>(E) FOR April -</v>
          </cell>
        </row>
        <row r="294">
          <cell r="A294" t="str">
            <v>NO.</v>
          </cell>
          <cell r="F294" t="str">
            <v>@ 3/31/2016</v>
          </cell>
          <cell r="G294" t="str">
            <v>April - Dec '16</v>
          </cell>
          <cell r="H294" t="str">
            <v>@ 12/31/2016</v>
          </cell>
          <cell r="I294" t="str">
            <v>RATES</v>
          </cell>
          <cell r="J294" t="str">
            <v>EXPENSE</v>
          </cell>
          <cell r="L294" t="str">
            <v>Dec 2016 DEPR.</v>
          </cell>
        </row>
        <row r="295">
          <cell r="A295" t="str">
            <v>_</v>
          </cell>
          <cell r="B295" t="str">
            <v>_</v>
          </cell>
          <cell r="C295" t="str">
            <v>_</v>
          </cell>
          <cell r="D295" t="str">
            <v>_</v>
          </cell>
          <cell r="E295" t="str">
            <v>_</v>
          </cell>
          <cell r="F295" t="str">
            <v>_</v>
          </cell>
          <cell r="G295" t="str">
            <v>_</v>
          </cell>
          <cell r="H295" t="str">
            <v>_</v>
          </cell>
          <cell r="I295" t="str">
            <v>_</v>
          </cell>
          <cell r="J295" t="str">
            <v>_</v>
          </cell>
          <cell r="K295" t="str">
            <v>_</v>
          </cell>
          <cell r="L295">
            <v>0.75</v>
          </cell>
        </row>
        <row r="296">
          <cell r="A296">
            <v>1</v>
          </cell>
          <cell r="F296" t="str">
            <v>(A)</v>
          </cell>
          <cell r="G296" t="str">
            <v>(B)</v>
          </cell>
          <cell r="H296" t="str">
            <v>(C)</v>
          </cell>
          <cell r="I296" t="str">
            <v>(D)</v>
          </cell>
          <cell r="J296" t="str">
            <v>(E)</v>
          </cell>
          <cell r="L296" t="str">
            <v>(WPB-3a)</v>
          </cell>
        </row>
        <row r="297">
          <cell r="A297">
            <v>2</v>
          </cell>
          <cell r="B297" t="str">
            <v>310</v>
          </cell>
          <cell r="C297" t="str">
            <v>SOS LAND &amp; LAND RIGHTS</v>
          </cell>
          <cell r="F297"/>
          <cell r="G297"/>
          <cell r="H297"/>
          <cell r="I297"/>
          <cell r="J297"/>
          <cell r="L297"/>
        </row>
        <row r="298">
          <cell r="A298">
            <v>3</v>
          </cell>
          <cell r="B298"/>
          <cell r="D298" t="str">
            <v>Prior American</v>
          </cell>
          <cell r="F298">
            <v>23391</v>
          </cell>
          <cell r="G298"/>
          <cell r="H298">
            <v>23391</v>
          </cell>
          <cell r="I298">
            <v>0</v>
          </cell>
          <cell r="J298">
            <v>0</v>
          </cell>
          <cell r="L298">
            <v>0</v>
          </cell>
        </row>
        <row r="299">
          <cell r="A299">
            <v>4</v>
          </cell>
          <cell r="B299" t="str">
            <v>311</v>
          </cell>
          <cell r="C299" t="str">
            <v>SOS STRUCTURES &amp; IMPROVEMENTS</v>
          </cell>
          <cell r="F299"/>
          <cell r="G299"/>
          <cell r="H299"/>
          <cell r="I299"/>
          <cell r="J299"/>
          <cell r="L299"/>
        </row>
        <row r="300">
          <cell r="A300">
            <v>5</v>
          </cell>
          <cell r="B300"/>
          <cell r="D300" t="str">
            <v>Prior American</v>
          </cell>
          <cell r="F300">
            <v>89081</v>
          </cell>
          <cell r="G300"/>
          <cell r="H300">
            <v>89081</v>
          </cell>
          <cell r="I300">
            <v>2.63E-2</v>
          </cell>
          <cell r="J300">
            <v>2342.8303000000001</v>
          </cell>
          <cell r="L300">
            <v>1757.1227249999999</v>
          </cell>
        </row>
        <row r="301">
          <cell r="A301">
            <v>6</v>
          </cell>
          <cell r="B301" t="str">
            <v>313</v>
          </cell>
          <cell r="C301" t="str">
            <v>LAKE,RIVER &amp; OTHER INTAKES</v>
          </cell>
          <cell r="F301"/>
          <cell r="G301"/>
          <cell r="H301"/>
          <cell r="I301"/>
          <cell r="J301"/>
          <cell r="K301"/>
          <cell r="L301"/>
        </row>
        <row r="302">
          <cell r="A302">
            <v>7</v>
          </cell>
          <cell r="B302"/>
          <cell r="C302"/>
          <cell r="D302" t="str">
            <v>Lake/Masury</v>
          </cell>
          <cell r="F302">
            <v>58527</v>
          </cell>
          <cell r="G302"/>
          <cell r="H302">
            <v>58527</v>
          </cell>
          <cell r="I302">
            <v>2.4899999999999999E-2</v>
          </cell>
          <cell r="J302">
            <v>1457.3223</v>
          </cell>
          <cell r="K302"/>
          <cell r="L302">
            <v>1092.9917250000001</v>
          </cell>
        </row>
        <row r="303">
          <cell r="A303">
            <v>8</v>
          </cell>
          <cell r="B303" t="str">
            <v>314</v>
          </cell>
          <cell r="C303" t="str">
            <v>WELLS AND SRINGS</v>
          </cell>
          <cell r="F303"/>
          <cell r="G303"/>
          <cell r="H303"/>
          <cell r="I303"/>
          <cell r="J303"/>
          <cell r="K303"/>
          <cell r="L303"/>
        </row>
        <row r="304">
          <cell r="A304">
            <v>9</v>
          </cell>
          <cell r="B304"/>
          <cell r="C304"/>
          <cell r="D304" t="str">
            <v>Prior American</v>
          </cell>
          <cell r="F304">
            <v>71050</v>
          </cell>
          <cell r="G304"/>
          <cell r="H304">
            <v>71050</v>
          </cell>
          <cell r="I304">
            <v>2.6599999999999999E-2</v>
          </cell>
          <cell r="J304">
            <v>1889.93</v>
          </cell>
          <cell r="K304"/>
          <cell r="L304">
            <v>1417.4475</v>
          </cell>
        </row>
        <row r="305">
          <cell r="A305">
            <v>10</v>
          </cell>
          <cell r="B305" t="str">
            <v>321</v>
          </cell>
          <cell r="C305" t="str">
            <v>STRUCTURES AND IMPROVE - PUMPING</v>
          </cell>
          <cell r="F305"/>
          <cell r="G305"/>
          <cell r="H305"/>
          <cell r="I305"/>
          <cell r="J305"/>
          <cell r="K305"/>
          <cell r="L305"/>
        </row>
        <row r="306">
          <cell r="A306">
            <v>11</v>
          </cell>
          <cell r="B306"/>
          <cell r="C306"/>
          <cell r="D306" t="str">
            <v>Lake/Masury</v>
          </cell>
          <cell r="F306">
            <v>112421</v>
          </cell>
          <cell r="G306"/>
          <cell r="H306">
            <v>112421</v>
          </cell>
          <cell r="I306">
            <v>2.18E-2</v>
          </cell>
          <cell r="J306">
            <v>2450.7777999999998</v>
          </cell>
          <cell r="K306"/>
          <cell r="L306">
            <v>1838.0833500000001</v>
          </cell>
        </row>
        <row r="307">
          <cell r="A307">
            <v>12</v>
          </cell>
          <cell r="B307"/>
          <cell r="C307"/>
          <cell r="D307" t="str">
            <v>Prior American</v>
          </cell>
          <cell r="F307">
            <v>3326</v>
          </cell>
          <cell r="G307"/>
          <cell r="H307">
            <v>3326</v>
          </cell>
          <cell r="I307">
            <v>0.04</v>
          </cell>
          <cell r="J307">
            <v>133.04</v>
          </cell>
          <cell r="K307"/>
          <cell r="L307">
            <v>99.78</v>
          </cell>
        </row>
        <row r="308">
          <cell r="A308">
            <v>13</v>
          </cell>
          <cell r="B308" t="str">
            <v>325</v>
          </cell>
          <cell r="C308" t="str">
            <v>ELECTRIC PUMPING EQIUPMENT</v>
          </cell>
          <cell r="F308"/>
          <cell r="G308"/>
          <cell r="H308"/>
          <cell r="I308"/>
          <cell r="J308"/>
          <cell r="L308"/>
        </row>
        <row r="309">
          <cell r="A309">
            <v>14</v>
          </cell>
          <cell r="B309"/>
          <cell r="C309"/>
          <cell r="D309" t="str">
            <v>Lake/Masury</v>
          </cell>
          <cell r="F309">
            <v>190320</v>
          </cell>
          <cell r="G309"/>
          <cell r="H309">
            <v>190320</v>
          </cell>
          <cell r="I309">
            <v>2.8400000000000002E-2</v>
          </cell>
          <cell r="J309">
            <v>5405.0879999999997</v>
          </cell>
          <cell r="L309">
            <v>4053.8159999999998</v>
          </cell>
        </row>
        <row r="310">
          <cell r="A310">
            <v>15</v>
          </cell>
          <cell r="B310"/>
          <cell r="C310"/>
          <cell r="D310" t="str">
            <v>Prior American</v>
          </cell>
          <cell r="F310">
            <v>41882.04</v>
          </cell>
          <cell r="G310"/>
          <cell r="H310">
            <v>41882.04</v>
          </cell>
          <cell r="I310">
            <v>3.0300000000000001E-2</v>
          </cell>
          <cell r="J310">
            <v>1269.0258120000001</v>
          </cell>
          <cell r="L310">
            <v>951.76935900000001</v>
          </cell>
        </row>
        <row r="311">
          <cell r="A311">
            <v>16</v>
          </cell>
          <cell r="B311">
            <v>327</v>
          </cell>
          <cell r="C311" t="str">
            <v>ELECTRIC PUMPING EQIUPMENT</v>
          </cell>
          <cell r="F311"/>
          <cell r="G311"/>
          <cell r="H311"/>
          <cell r="I311"/>
          <cell r="J311"/>
          <cell r="L311"/>
        </row>
        <row r="312">
          <cell r="A312">
            <v>17</v>
          </cell>
          <cell r="B312"/>
          <cell r="C312"/>
          <cell r="D312" t="str">
            <v>Prior American</v>
          </cell>
          <cell r="F312">
            <v>1493.12</v>
          </cell>
          <cell r="G312"/>
          <cell r="H312">
            <v>1493.12</v>
          </cell>
          <cell r="I312">
            <v>3.0300000000000001E-2</v>
          </cell>
          <cell r="J312">
            <v>45.241536000000004</v>
          </cell>
          <cell r="L312">
            <v>33.931151999999997</v>
          </cell>
        </row>
        <row r="313">
          <cell r="A313">
            <v>18</v>
          </cell>
          <cell r="B313">
            <v>328</v>
          </cell>
          <cell r="C313" t="str">
            <v>ELECTRIC PUMPING EQIUPMENT</v>
          </cell>
          <cell r="F313"/>
          <cell r="G313"/>
          <cell r="H313"/>
          <cell r="I313"/>
          <cell r="J313"/>
          <cell r="L313"/>
        </row>
        <row r="314">
          <cell r="A314">
            <v>19</v>
          </cell>
          <cell r="B314"/>
          <cell r="C314"/>
          <cell r="D314" t="str">
            <v>Prior American</v>
          </cell>
          <cell r="F314">
            <v>330.84</v>
          </cell>
          <cell r="G314"/>
          <cell r="H314">
            <v>330.84</v>
          </cell>
          <cell r="I314">
            <v>3.0300000000000001E-2</v>
          </cell>
          <cell r="J314">
            <v>10.024452</v>
          </cell>
          <cell r="L314">
            <v>7.5183390000000001</v>
          </cell>
        </row>
        <row r="315">
          <cell r="A315">
            <v>20</v>
          </cell>
          <cell r="B315" t="str">
            <v>331</v>
          </cell>
          <cell r="C315" t="str">
            <v>STRUCTURES AND IMPROVE. - WTP</v>
          </cell>
          <cell r="F315"/>
          <cell r="G315"/>
          <cell r="H315"/>
          <cell r="I315"/>
          <cell r="J315"/>
          <cell r="L315"/>
        </row>
        <row r="316">
          <cell r="A316">
            <v>21</v>
          </cell>
          <cell r="B316"/>
          <cell r="C316"/>
          <cell r="D316" t="str">
            <v>Lake/Masury</v>
          </cell>
          <cell r="F316">
            <v>179636.6</v>
          </cell>
          <cell r="G316"/>
          <cell r="H316">
            <v>179636.6</v>
          </cell>
          <cell r="I316">
            <v>3.9600000000000003E-2</v>
          </cell>
          <cell r="J316">
            <v>7113.6093600000004</v>
          </cell>
          <cell r="L316">
            <v>5335.2070199999998</v>
          </cell>
        </row>
        <row r="317">
          <cell r="A317">
            <v>22</v>
          </cell>
          <cell r="B317" t="str">
            <v>332</v>
          </cell>
          <cell r="C317" t="str">
            <v>WATER TREATMENT EQUIPMENT</v>
          </cell>
          <cell r="F317"/>
          <cell r="G317"/>
          <cell r="H317"/>
          <cell r="I317"/>
          <cell r="J317"/>
          <cell r="L317"/>
        </row>
        <row r="318">
          <cell r="A318">
            <v>23</v>
          </cell>
          <cell r="B318"/>
          <cell r="C318"/>
          <cell r="D318" t="str">
            <v>Lake/Masury</v>
          </cell>
          <cell r="F318">
            <v>825200.18</v>
          </cell>
          <cell r="G318"/>
          <cell r="H318">
            <v>825200.18</v>
          </cell>
          <cell r="I318">
            <v>2.6200000000000001E-2</v>
          </cell>
          <cell r="J318">
            <v>21620.244716000001</v>
          </cell>
          <cell r="L318">
            <v>16215.183537000001</v>
          </cell>
        </row>
        <row r="319">
          <cell r="A319">
            <v>24</v>
          </cell>
          <cell r="B319" t="str">
            <v>340</v>
          </cell>
          <cell r="C319" t="str">
            <v>LAND &amp; LAND RIGHTS</v>
          </cell>
          <cell r="F319"/>
          <cell r="H319"/>
          <cell r="I319"/>
          <cell r="J319"/>
          <cell r="L319"/>
        </row>
        <row r="320">
          <cell r="A320">
            <v>25</v>
          </cell>
          <cell r="B320"/>
          <cell r="C320"/>
          <cell r="D320" t="str">
            <v>Lake/Masury</v>
          </cell>
          <cell r="F320">
            <v>1651.25</v>
          </cell>
          <cell r="H320">
            <v>1651.25</v>
          </cell>
          <cell r="I320">
            <v>0</v>
          </cell>
          <cell r="J320">
            <v>0</v>
          </cell>
          <cell r="L320">
            <v>0</v>
          </cell>
        </row>
        <row r="321">
          <cell r="A321">
            <v>26</v>
          </cell>
          <cell r="B321" t="str">
            <v>342</v>
          </cell>
          <cell r="C321" t="str">
            <v>DISTIB. RES. &amp; STANDPIPES</v>
          </cell>
          <cell r="F321"/>
          <cell r="G321"/>
          <cell r="H321"/>
          <cell r="I321"/>
          <cell r="J321"/>
          <cell r="L321"/>
        </row>
        <row r="322">
          <cell r="A322">
            <v>27</v>
          </cell>
          <cell r="B322"/>
          <cell r="C322"/>
          <cell r="D322" t="str">
            <v>Lake/Masury</v>
          </cell>
          <cell r="F322">
            <v>251995.61</v>
          </cell>
          <cell r="G322"/>
          <cell r="H322">
            <v>251995.61</v>
          </cell>
          <cell r="I322">
            <v>2.2700000000000001E-2</v>
          </cell>
          <cell r="J322">
            <v>5720.3003470000003</v>
          </cell>
          <cell r="L322">
            <v>4290.2252602500002</v>
          </cell>
        </row>
        <row r="323">
          <cell r="A323">
            <v>28</v>
          </cell>
          <cell r="B323"/>
          <cell r="C323"/>
          <cell r="D323" t="str">
            <v>Prior American</v>
          </cell>
          <cell r="F323">
            <v>307770</v>
          </cell>
          <cell r="G323"/>
          <cell r="H323">
            <v>307770</v>
          </cell>
          <cell r="I323">
            <v>1.8599999999999998E-2</v>
          </cell>
          <cell r="J323">
            <v>5724.5219999999999</v>
          </cell>
          <cell r="L323">
            <v>4293.3914999999997</v>
          </cell>
        </row>
        <row r="324">
          <cell r="A324">
            <v>29</v>
          </cell>
          <cell r="B324" t="str">
            <v>343</v>
          </cell>
          <cell r="C324" t="str">
            <v>TRANS. &amp; DISTR. MAINS</v>
          </cell>
          <cell r="F324"/>
          <cell r="G324"/>
          <cell r="H324"/>
          <cell r="I324"/>
          <cell r="J324"/>
          <cell r="L324"/>
        </row>
        <row r="325">
          <cell r="A325">
            <v>30</v>
          </cell>
          <cell r="B325"/>
          <cell r="C325"/>
          <cell r="D325" t="str">
            <v>Lake/Masury</v>
          </cell>
          <cell r="F325">
            <v>23337941.370000001</v>
          </cell>
          <cell r="G325"/>
          <cell r="H325">
            <v>23337941.370000001</v>
          </cell>
          <cell r="I325">
            <v>1.4999999999999999E-2</v>
          </cell>
          <cell r="J325">
            <v>350069.12054999999</v>
          </cell>
          <cell r="L325">
            <v>262551.84041250002</v>
          </cell>
        </row>
        <row r="326">
          <cell r="A326">
            <v>31</v>
          </cell>
          <cell r="B326"/>
          <cell r="C326"/>
          <cell r="D326" t="str">
            <v>Prior American</v>
          </cell>
          <cell r="F326">
            <v>2845472.69</v>
          </cell>
          <cell r="G326"/>
          <cell r="H326">
            <v>2845472.69</v>
          </cell>
          <cell r="I326">
            <v>1.46E-2</v>
          </cell>
          <cell r="J326">
            <v>41543.901274000003</v>
          </cell>
          <cell r="L326">
            <v>31157.925955499999</v>
          </cell>
        </row>
        <row r="327">
          <cell r="A327">
            <v>32</v>
          </cell>
          <cell r="B327"/>
          <cell r="C327"/>
          <cell r="D327" t="str">
            <v>Mohawk</v>
          </cell>
          <cell r="F327">
            <v>164117</v>
          </cell>
          <cell r="G327"/>
          <cell r="H327">
            <v>164117</v>
          </cell>
          <cell r="I327">
            <v>1.54E-2</v>
          </cell>
          <cell r="J327">
            <v>2527.4018000000001</v>
          </cell>
          <cell r="L327">
            <v>1895.55135</v>
          </cell>
        </row>
        <row r="328">
          <cell r="A328">
            <v>33</v>
          </cell>
          <cell r="B328"/>
          <cell r="C328"/>
          <cell r="D328" t="str">
            <v>Tomahawk</v>
          </cell>
          <cell r="F328">
            <v>87383</v>
          </cell>
          <cell r="G328"/>
          <cell r="H328">
            <v>87383</v>
          </cell>
          <cell r="I328">
            <v>1.54E-2</v>
          </cell>
          <cell r="J328">
            <v>1345.6982</v>
          </cell>
          <cell r="L328">
            <v>1009.27365</v>
          </cell>
        </row>
        <row r="329">
          <cell r="A329">
            <v>34</v>
          </cell>
          <cell r="B329" t="str">
            <v>345</v>
          </cell>
          <cell r="C329" t="str">
            <v>SERVICES</v>
          </cell>
          <cell r="F329"/>
          <cell r="G329"/>
          <cell r="H329">
            <v>0</v>
          </cell>
          <cell r="I329"/>
          <cell r="J329"/>
          <cell r="L329"/>
        </row>
        <row r="330">
          <cell r="A330">
            <v>35</v>
          </cell>
          <cell r="B330"/>
          <cell r="C330"/>
          <cell r="D330" t="str">
            <v>Lake/Masury</v>
          </cell>
          <cell r="F330">
            <v>1057613.8600000001</v>
          </cell>
          <cell r="G330"/>
          <cell r="H330">
            <v>1057613.8600000001</v>
          </cell>
          <cell r="I330">
            <v>2.5000000000000001E-2</v>
          </cell>
          <cell r="J330">
            <v>26440.3465</v>
          </cell>
          <cell r="L330">
            <v>19830.259875</v>
          </cell>
        </row>
        <row r="331">
          <cell r="A331">
            <v>36</v>
          </cell>
          <cell r="B331"/>
          <cell r="C331"/>
          <cell r="D331" t="str">
            <v>Prior American</v>
          </cell>
          <cell r="F331">
            <v>365598</v>
          </cell>
          <cell r="G331"/>
          <cell r="H331">
            <v>365598</v>
          </cell>
          <cell r="I331">
            <v>0.04</v>
          </cell>
          <cell r="J331">
            <v>14623.92</v>
          </cell>
          <cell r="L331">
            <v>10967.94</v>
          </cell>
        </row>
        <row r="332">
          <cell r="A332">
            <v>37</v>
          </cell>
          <cell r="B332"/>
          <cell r="C332"/>
          <cell r="D332" t="str">
            <v>Mohawk</v>
          </cell>
          <cell r="F332">
            <v>106654</v>
          </cell>
          <cell r="G332"/>
          <cell r="H332">
            <v>106654</v>
          </cell>
          <cell r="I332">
            <v>0.02</v>
          </cell>
          <cell r="J332">
            <v>2133.08</v>
          </cell>
          <cell r="L332">
            <v>1599.81</v>
          </cell>
        </row>
        <row r="333">
          <cell r="A333">
            <v>38</v>
          </cell>
          <cell r="B333" t="str">
            <v>346</v>
          </cell>
          <cell r="C333" t="str">
            <v>METERS</v>
          </cell>
          <cell r="F333"/>
          <cell r="G333"/>
          <cell r="H333"/>
          <cell r="I333"/>
          <cell r="J333"/>
          <cell r="K333"/>
          <cell r="L333"/>
        </row>
        <row r="334">
          <cell r="A334">
            <v>39</v>
          </cell>
          <cell r="B334"/>
          <cell r="C334"/>
          <cell r="D334" t="str">
            <v>Prior American</v>
          </cell>
          <cell r="F334">
            <v>290056</v>
          </cell>
          <cell r="G334"/>
          <cell r="H334">
            <v>290056</v>
          </cell>
          <cell r="I334">
            <v>4.1099999999999998E-2</v>
          </cell>
          <cell r="J334">
            <v>11921.301600000001</v>
          </cell>
          <cell r="K334"/>
          <cell r="L334">
            <v>8940.9761999999992</v>
          </cell>
        </row>
        <row r="335">
          <cell r="A335">
            <v>40</v>
          </cell>
          <cell r="B335" t="str">
            <v>347</v>
          </cell>
          <cell r="C335" t="str">
            <v>METER INSTALLATIONS</v>
          </cell>
          <cell r="F335">
            <v>0</v>
          </cell>
          <cell r="G335"/>
          <cell r="H335">
            <v>0</v>
          </cell>
          <cell r="I335">
            <v>0</v>
          </cell>
          <cell r="J335">
            <v>0</v>
          </cell>
          <cell r="L335">
            <v>0</v>
          </cell>
        </row>
        <row r="336">
          <cell r="A336">
            <v>41</v>
          </cell>
          <cell r="B336" t="str">
            <v>348</v>
          </cell>
          <cell r="C336" t="str">
            <v>HYDRANTS</v>
          </cell>
          <cell r="F336"/>
          <cell r="G336"/>
          <cell r="H336"/>
          <cell r="I336"/>
          <cell r="J336"/>
          <cell r="L336"/>
        </row>
        <row r="337">
          <cell r="A337">
            <v>42</v>
          </cell>
          <cell r="B337"/>
          <cell r="C337"/>
          <cell r="D337" t="str">
            <v>Lake/Masury</v>
          </cell>
          <cell r="F337">
            <v>2161069.34</v>
          </cell>
          <cell r="G337"/>
          <cell r="H337">
            <v>2161069.34</v>
          </cell>
          <cell r="I337">
            <v>1.5699999999999999E-2</v>
          </cell>
          <cell r="J337">
            <v>33928.788637999998</v>
          </cell>
          <cell r="L337">
            <v>25446.591478499999</v>
          </cell>
        </row>
        <row r="338">
          <cell r="A338">
            <v>43</v>
          </cell>
          <cell r="B338"/>
          <cell r="C338"/>
          <cell r="D338" t="str">
            <v>Prior American</v>
          </cell>
          <cell r="F338">
            <v>160769.04</v>
          </cell>
          <cell r="G338"/>
          <cell r="H338">
            <v>160769.04</v>
          </cell>
          <cell r="I338">
            <v>1.7500000000000002E-2</v>
          </cell>
          <cell r="J338">
            <v>2813.4582</v>
          </cell>
          <cell r="L338">
            <v>2110.0936499999998</v>
          </cell>
        </row>
        <row r="339">
          <cell r="A339">
            <v>44</v>
          </cell>
          <cell r="B339" t="str">
            <v>390</v>
          </cell>
          <cell r="C339" t="str">
            <v>GP STRUCTURES &amp; IMPROVEMENTS</v>
          </cell>
          <cell r="F339">
            <v>0</v>
          </cell>
          <cell r="G339"/>
          <cell r="H339">
            <v>0</v>
          </cell>
          <cell r="I339">
            <v>0</v>
          </cell>
          <cell r="J339">
            <v>0</v>
          </cell>
          <cell r="K339"/>
          <cell r="L339">
            <v>0</v>
          </cell>
        </row>
        <row r="340">
          <cell r="A340">
            <v>45</v>
          </cell>
          <cell r="B340" t="str">
            <v>390-1</v>
          </cell>
          <cell r="C340" t="str">
            <v>STRUCTURES AND IMPROVE.-LEASED</v>
          </cell>
          <cell r="F340"/>
          <cell r="G340"/>
          <cell r="H340"/>
          <cell r="I340"/>
          <cell r="J340"/>
          <cell r="K340"/>
          <cell r="L340"/>
        </row>
        <row r="341">
          <cell r="A341">
            <v>46</v>
          </cell>
          <cell r="B341"/>
          <cell r="C341"/>
          <cell r="D341" t="str">
            <v>Lake/Masury</v>
          </cell>
          <cell r="F341">
            <v>2000</v>
          </cell>
          <cell r="G341"/>
          <cell r="H341">
            <v>2000</v>
          </cell>
          <cell r="I341">
            <v>0</v>
          </cell>
          <cell r="J341">
            <v>0</v>
          </cell>
          <cell r="K341"/>
          <cell r="L341">
            <v>0</v>
          </cell>
        </row>
        <row r="342">
          <cell r="A342">
            <v>47</v>
          </cell>
          <cell r="B342" t="str">
            <v>397</v>
          </cell>
          <cell r="C342" t="str">
            <v>COMMUNICATIONS EQUIPMENT</v>
          </cell>
          <cell r="F342"/>
          <cell r="G342"/>
          <cell r="H342"/>
          <cell r="I342"/>
          <cell r="J342"/>
          <cell r="K342"/>
          <cell r="L342"/>
        </row>
        <row r="343">
          <cell r="A343">
            <v>48</v>
          </cell>
          <cell r="B343"/>
          <cell r="C343"/>
          <cell r="D343" t="str">
            <v>Lake/Masury</v>
          </cell>
          <cell r="F343">
            <v>130302.25</v>
          </cell>
          <cell r="G343"/>
          <cell r="H343">
            <v>130302.25</v>
          </cell>
          <cell r="I343">
            <v>6.1499999999999999E-2</v>
          </cell>
          <cell r="J343">
            <v>8013.5883750000003</v>
          </cell>
          <cell r="L343">
            <v>6010.1912812500004</v>
          </cell>
        </row>
        <row r="344">
          <cell r="A344">
            <v>49</v>
          </cell>
          <cell r="B344"/>
          <cell r="C344"/>
          <cell r="D344" t="str">
            <v>Prior American</v>
          </cell>
          <cell r="E344"/>
          <cell r="F344">
            <v>26025</v>
          </cell>
          <cell r="G344"/>
          <cell r="H344">
            <v>26025</v>
          </cell>
          <cell r="I344">
            <v>6.6699999999999995E-2</v>
          </cell>
          <cell r="J344">
            <v>1735.8675000000001</v>
          </cell>
          <cell r="K344"/>
          <cell r="L344">
            <v>1301.900625</v>
          </cell>
        </row>
        <row r="345">
          <cell r="A345">
            <v>50</v>
          </cell>
          <cell r="B345"/>
          <cell r="C345"/>
          <cell r="F345"/>
          <cell r="G345"/>
          <cell r="H345"/>
          <cell r="I345"/>
          <cell r="J345"/>
          <cell r="L345"/>
        </row>
        <row r="346">
          <cell r="A346">
            <v>51</v>
          </cell>
          <cell r="C346" t="str">
            <v>TOTAL CIAC</v>
          </cell>
          <cell r="F346">
            <v>32893077.190000001</v>
          </cell>
          <cell r="G346"/>
          <cell r="H346">
            <v>32893077.190000001</v>
          </cell>
          <cell r="I346"/>
          <cell r="J346">
            <v>552278.42926</v>
          </cell>
          <cell r="L346">
            <v>414208.82194499997</v>
          </cell>
        </row>
        <row r="348">
          <cell r="C348" t="str">
            <v>NET RESERVE</v>
          </cell>
          <cell r="F348">
            <v>291700528.31</v>
          </cell>
          <cell r="H348">
            <v>300556915.98000002</v>
          </cell>
          <cell r="J348">
            <v>8804519.3725246005</v>
          </cell>
          <cell r="L348">
            <v>6603389.5293934504</v>
          </cell>
        </row>
      </sheetData>
      <sheetData sheetId="21"/>
      <sheetData sheetId="22"/>
      <sheetData sheetId="23"/>
      <sheetData sheetId="24"/>
      <sheetData sheetId="25"/>
      <sheetData sheetId="26"/>
      <sheetData sheetId="27">
        <row r="1">
          <cell r="A1" t="str">
            <v/>
          </cell>
          <cell r="H1"/>
          <cell r="I1"/>
          <cell r="J1"/>
          <cell r="K1"/>
        </row>
        <row r="2">
          <cell r="A2"/>
          <cell r="H2"/>
          <cell r="I2"/>
          <cell r="J2"/>
          <cell r="K2" t="str">
            <v>DATE</v>
          </cell>
        </row>
        <row r="3">
          <cell r="A3"/>
          <cell r="E3" t="str">
            <v>AQUA OHIO, INC</v>
          </cell>
          <cell r="H3"/>
          <cell r="I3"/>
          <cell r="J3"/>
          <cell r="K3" t="str">
            <v>3/14/16</v>
          </cell>
        </row>
        <row r="4">
          <cell r="A4"/>
          <cell r="D4" t="str">
            <v>PUCO REGULATED WATER DIVISIONS</v>
          </cell>
          <cell r="E4"/>
          <cell r="H4"/>
          <cell r="I4"/>
          <cell r="J4"/>
          <cell r="K4"/>
        </row>
        <row r="5">
          <cell r="A5"/>
          <cell r="D5" t="str">
            <v>CASE NO. 16-0907-WW-AIR</v>
          </cell>
          <cell r="H5"/>
          <cell r="I5"/>
          <cell r="J5"/>
          <cell r="K5"/>
        </row>
        <row r="6">
          <cell r="E6" t="str">
            <v>ADVANCES</v>
          </cell>
        </row>
        <row r="7">
          <cell r="A7"/>
          <cell r="D7" t="str">
            <v>AS OF DECEMBER 31, 2016</v>
          </cell>
          <cell r="K7" t="str">
            <v>WPB-6a</v>
          </cell>
        </row>
        <row r="8">
          <cell r="A8" t="str">
            <v>_</v>
          </cell>
          <cell r="B8" t="str">
            <v>_</v>
          </cell>
          <cell r="C8" t="str">
            <v>_</v>
          </cell>
          <cell r="D8" t="str">
            <v>_</v>
          </cell>
          <cell r="E8" t="str">
            <v>_</v>
          </cell>
          <cell r="F8" t="str">
            <v>_</v>
          </cell>
          <cell r="G8" t="str">
            <v>_</v>
          </cell>
          <cell r="H8" t="str">
            <v>_</v>
          </cell>
          <cell r="I8" t="str">
            <v>_</v>
          </cell>
          <cell r="J8" t="str">
            <v>_</v>
          </cell>
          <cell r="K8" t="str">
            <v>_</v>
          </cell>
        </row>
        <row r="9">
          <cell r="E9" t="str">
            <v>TOTAL</v>
          </cell>
          <cell r="I9" t="str">
            <v>Mohawk/Tomahawk</v>
          </cell>
          <cell r="K9" t="str">
            <v>TOTAL</v>
          </cell>
        </row>
        <row r="10">
          <cell r="A10" t="str">
            <v>LINE</v>
          </cell>
          <cell r="B10" t="str">
            <v>ADVANCES ACCOUNT 252</v>
          </cell>
          <cell r="E10" t="str">
            <v>DISTRICT</v>
          </cell>
          <cell r="F10" t="str">
            <v>ADDITIONS</v>
          </cell>
          <cell r="G10" t="str">
            <v>REFUNDS</v>
          </cell>
          <cell r="H10" t="str">
            <v>TRANSFERS</v>
          </cell>
          <cell r="I10" t="str">
            <v>BEG. BAL.</v>
          </cell>
          <cell r="K10" t="str">
            <v>DISTRICT</v>
          </cell>
        </row>
        <row r="11">
          <cell r="A11" t="str">
            <v>NO.</v>
          </cell>
          <cell r="B11" t="str">
            <v>DESCRIPITION</v>
          </cell>
          <cell r="E11" t="str">
            <v>BEG. BAL.</v>
          </cell>
          <cell r="I11" t="str">
            <v>June 2007 &amp;  Dec 2004</v>
          </cell>
          <cell r="K11" t="str">
            <v>END. BAL.</v>
          </cell>
        </row>
        <row r="12">
          <cell r="A12" t="str">
            <v>_</v>
          </cell>
          <cell r="B12" t="str">
            <v>_</v>
          </cell>
          <cell r="C12" t="str">
            <v>_</v>
          </cell>
          <cell r="D12" t="str">
            <v>_</v>
          </cell>
          <cell r="E12" t="str">
            <v>_</v>
          </cell>
          <cell r="F12" t="str">
            <v>_</v>
          </cell>
          <cell r="G12" t="str">
            <v>_</v>
          </cell>
          <cell r="H12" t="str">
            <v>_</v>
          </cell>
          <cell r="I12" t="str">
            <v>_</v>
          </cell>
          <cell r="J12" t="str">
            <v>_</v>
          </cell>
          <cell r="K12" t="str">
            <v>_</v>
          </cell>
        </row>
        <row r="13">
          <cell r="C13" t="str">
            <v>CASE# 13-2124, 05-1579 &amp; 07-0981</v>
          </cell>
          <cell r="D13"/>
          <cell r="E13"/>
          <cell r="F13" t="str">
            <v>WPB-6A1</v>
          </cell>
          <cell r="G13" t="str">
            <v>WPB-6A1</v>
          </cell>
          <cell r="H13" t="str">
            <v>WPB-6A1</v>
          </cell>
          <cell r="I13" t="str">
            <v>WPB-6A1</v>
          </cell>
          <cell r="K13" t="str">
            <v>CASE# 16-xxxx</v>
          </cell>
        </row>
        <row r="14">
          <cell r="A14">
            <v>1</v>
          </cell>
          <cell r="B14" t="str">
            <v>LAND &amp; LAND RIGHTS</v>
          </cell>
          <cell r="C14"/>
          <cell r="D14"/>
          <cell r="E14"/>
          <cell r="F14"/>
          <cell r="G14"/>
          <cell r="H14"/>
          <cell r="I14"/>
          <cell r="J14"/>
          <cell r="K14"/>
        </row>
        <row r="15">
          <cell r="A15">
            <v>2</v>
          </cell>
          <cell r="B15"/>
          <cell r="C15"/>
          <cell r="D15"/>
          <cell r="E15"/>
          <cell r="F15"/>
          <cell r="G15"/>
          <cell r="H15"/>
          <cell r="I15"/>
          <cell r="J15"/>
          <cell r="K15"/>
        </row>
        <row r="16">
          <cell r="A16">
            <v>3</v>
          </cell>
          <cell r="B16"/>
          <cell r="C16" t="str">
            <v>ACCOUNT 340</v>
          </cell>
          <cell r="D16"/>
          <cell r="E16">
            <v>0</v>
          </cell>
          <cell r="F16"/>
          <cell r="G16"/>
          <cell r="H16"/>
          <cell r="I16"/>
          <cell r="J16"/>
          <cell r="K16">
            <v>0</v>
          </cell>
        </row>
        <row r="17">
          <cell r="A17">
            <v>4</v>
          </cell>
          <cell r="B17"/>
          <cell r="C17"/>
          <cell r="D17"/>
          <cell r="E17"/>
          <cell r="F17"/>
          <cell r="G17"/>
          <cell r="H17"/>
          <cell r="I17"/>
          <cell r="J17"/>
        </row>
        <row r="18">
          <cell r="A18">
            <v>5</v>
          </cell>
          <cell r="B18" t="str">
            <v>TRANSMISSION &amp; DISTRIBUTION MAINS</v>
          </cell>
          <cell r="C18"/>
          <cell r="D18"/>
          <cell r="E18"/>
          <cell r="F18"/>
          <cell r="G18"/>
          <cell r="H18"/>
          <cell r="I18"/>
          <cell r="J18"/>
        </row>
        <row r="19">
          <cell r="A19">
            <v>6</v>
          </cell>
          <cell r="B19"/>
          <cell r="C19"/>
          <cell r="D19"/>
          <cell r="E19"/>
          <cell r="F19"/>
          <cell r="G19"/>
          <cell r="H19"/>
          <cell r="I19"/>
          <cell r="J19"/>
        </row>
        <row r="20">
          <cell r="A20">
            <v>7</v>
          </cell>
          <cell r="B20"/>
          <cell r="C20" t="str">
            <v>ACCOUNT 343</v>
          </cell>
          <cell r="D20"/>
          <cell r="E20">
            <v>5656835</v>
          </cell>
          <cell r="F20">
            <v>58809.09</v>
          </cell>
          <cell r="G20">
            <v>-579720.74</v>
          </cell>
          <cell r="H20">
            <v>-327851.86</v>
          </cell>
          <cell r="I20">
            <v>0</v>
          </cell>
          <cell r="J20"/>
          <cell r="K20">
            <v>4808071.49</v>
          </cell>
        </row>
        <row r="21">
          <cell r="A21">
            <v>8</v>
          </cell>
          <cell r="B21"/>
          <cell r="C21"/>
          <cell r="D21"/>
          <cell r="E21"/>
          <cell r="F21"/>
          <cell r="G21"/>
          <cell r="H21"/>
          <cell r="I21"/>
          <cell r="J21"/>
          <cell r="K21"/>
        </row>
        <row r="22">
          <cell r="A22">
            <v>9</v>
          </cell>
          <cell r="B22"/>
          <cell r="C22"/>
          <cell r="D22"/>
          <cell r="E22"/>
          <cell r="F22"/>
          <cell r="G22"/>
          <cell r="H22"/>
          <cell r="I22"/>
          <cell r="J22"/>
          <cell r="K22"/>
        </row>
        <row r="23">
          <cell r="A23">
            <v>10</v>
          </cell>
          <cell r="B23" t="str">
            <v>SERVICES</v>
          </cell>
          <cell r="C23"/>
          <cell r="D23"/>
          <cell r="E23"/>
          <cell r="F23"/>
          <cell r="G23"/>
          <cell r="H23"/>
          <cell r="I23"/>
          <cell r="J23"/>
          <cell r="K23"/>
        </row>
        <row r="24">
          <cell r="A24">
            <v>11</v>
          </cell>
          <cell r="B24"/>
          <cell r="C24"/>
          <cell r="D24"/>
          <cell r="E24"/>
          <cell r="F24"/>
          <cell r="G24"/>
          <cell r="H24"/>
          <cell r="I24"/>
          <cell r="J24"/>
          <cell r="K24"/>
        </row>
        <row r="25">
          <cell r="A25">
            <v>12</v>
          </cell>
          <cell r="B25"/>
          <cell r="C25" t="str">
            <v>ACCOUNT 345</v>
          </cell>
          <cell r="D25"/>
          <cell r="E25">
            <v>10203.219999999999</v>
          </cell>
          <cell r="F25"/>
          <cell r="G25"/>
          <cell r="H25"/>
          <cell r="I25">
            <v>0</v>
          </cell>
          <cell r="J25"/>
          <cell r="K25">
            <v>10203.219999999999</v>
          </cell>
        </row>
        <row r="26">
          <cell r="A26">
            <v>13</v>
          </cell>
          <cell r="B26"/>
          <cell r="C26"/>
          <cell r="D26"/>
          <cell r="E26"/>
          <cell r="F26"/>
          <cell r="G26"/>
          <cell r="H26"/>
          <cell r="I26"/>
          <cell r="J26"/>
          <cell r="K26"/>
        </row>
        <row r="27">
          <cell r="A27">
            <v>14</v>
          </cell>
          <cell r="B27" t="str">
            <v>METERS</v>
          </cell>
          <cell r="C27"/>
          <cell r="D27"/>
          <cell r="E27"/>
          <cell r="F27"/>
          <cell r="G27"/>
          <cell r="H27"/>
          <cell r="I27"/>
          <cell r="J27"/>
          <cell r="K27"/>
        </row>
        <row r="28">
          <cell r="A28">
            <v>15</v>
          </cell>
          <cell r="B28"/>
          <cell r="C28"/>
          <cell r="D28"/>
          <cell r="E28"/>
          <cell r="F28"/>
          <cell r="G28"/>
          <cell r="H28"/>
          <cell r="I28"/>
          <cell r="J28"/>
          <cell r="K28"/>
        </row>
        <row r="29">
          <cell r="A29">
            <v>16</v>
          </cell>
          <cell r="B29"/>
          <cell r="C29" t="str">
            <v>ACCOUNT 346</v>
          </cell>
          <cell r="D29"/>
          <cell r="E29">
            <v>15891.42</v>
          </cell>
          <cell r="F29"/>
          <cell r="G29">
            <v>-1055.54</v>
          </cell>
          <cell r="H29"/>
          <cell r="I29">
            <v>0</v>
          </cell>
          <cell r="J29"/>
          <cell r="K29">
            <v>14835.88</v>
          </cell>
        </row>
        <row r="30">
          <cell r="A30">
            <v>17</v>
          </cell>
          <cell r="B30"/>
          <cell r="C30"/>
          <cell r="D30"/>
          <cell r="E30"/>
          <cell r="F30"/>
          <cell r="G30"/>
          <cell r="H30"/>
          <cell r="I30"/>
          <cell r="J30"/>
          <cell r="K30"/>
        </row>
        <row r="31">
          <cell r="A31">
            <v>18</v>
          </cell>
          <cell r="B31" t="str">
            <v>HYDRANTS</v>
          </cell>
          <cell r="C31"/>
          <cell r="D31"/>
          <cell r="E31">
            <v>0</v>
          </cell>
          <cell r="F31"/>
          <cell r="G31"/>
          <cell r="H31"/>
          <cell r="I31"/>
          <cell r="J31"/>
          <cell r="K31">
            <v>0</v>
          </cell>
        </row>
        <row r="32">
          <cell r="A32">
            <v>19</v>
          </cell>
          <cell r="B32"/>
          <cell r="C32"/>
          <cell r="D32"/>
          <cell r="E32"/>
          <cell r="F32"/>
          <cell r="G32"/>
          <cell r="H32"/>
          <cell r="I32"/>
          <cell r="J32"/>
          <cell r="K32"/>
        </row>
        <row r="33">
          <cell r="A33">
            <v>20</v>
          </cell>
          <cell r="B33"/>
          <cell r="C33" t="str">
            <v>ACCOUNT 348</v>
          </cell>
          <cell r="D33"/>
          <cell r="E33">
            <v>240491.89</v>
          </cell>
          <cell r="F33"/>
          <cell r="G33">
            <v>-236004.82</v>
          </cell>
          <cell r="H33">
            <v>-2623.02</v>
          </cell>
          <cell r="I33">
            <v>0</v>
          </cell>
          <cell r="J33"/>
          <cell r="K33">
            <v>1864.05000000001</v>
          </cell>
        </row>
        <row r="34">
          <cell r="A34">
            <v>21</v>
          </cell>
          <cell r="B34"/>
          <cell r="C34"/>
          <cell r="D34"/>
          <cell r="E34"/>
          <cell r="F34"/>
          <cell r="G34"/>
          <cell r="H34"/>
          <cell r="I34"/>
          <cell r="J34"/>
          <cell r="K34"/>
        </row>
        <row r="35">
          <cell r="A35">
            <v>22</v>
          </cell>
          <cell r="B35"/>
          <cell r="C35"/>
          <cell r="D35"/>
          <cell r="E35"/>
          <cell r="F35"/>
          <cell r="G35"/>
          <cell r="H35"/>
          <cell r="I35"/>
          <cell r="J35"/>
          <cell r="K35"/>
        </row>
        <row r="36">
          <cell r="A36">
            <v>23</v>
          </cell>
          <cell r="B36"/>
          <cell r="C36"/>
          <cell r="D36"/>
          <cell r="E36" t="str">
            <v>-</v>
          </cell>
          <cell r="F36" t="str">
            <v>-----------------------</v>
          </cell>
          <cell r="G36" t="str">
            <v>-----------------------</v>
          </cell>
          <cell r="H36" t="str">
            <v>-----------------------</v>
          </cell>
          <cell r="I36" t="str">
            <v>-----------------------</v>
          </cell>
          <cell r="J36"/>
          <cell r="K36" t="str">
            <v>-</v>
          </cell>
        </row>
        <row r="37">
          <cell r="A37">
            <v>24</v>
          </cell>
          <cell r="B37" t="str">
            <v>GENERAL LEDGER BALANCE</v>
          </cell>
          <cell r="C37"/>
          <cell r="D37"/>
          <cell r="E37">
            <v>5923421.5300000003</v>
          </cell>
          <cell r="F37">
            <v>58809.09</v>
          </cell>
          <cell r="G37">
            <v>-816781.1</v>
          </cell>
          <cell r="H37">
            <v>-330474.88</v>
          </cell>
          <cell r="I37">
            <v>0</v>
          </cell>
          <cell r="J37"/>
          <cell r="K37">
            <v>4834974.6399999997</v>
          </cell>
        </row>
        <row r="38">
          <cell r="A38">
            <v>25</v>
          </cell>
          <cell r="B38"/>
          <cell r="C38"/>
          <cell r="D38"/>
          <cell r="E38" t="str">
            <v>=</v>
          </cell>
          <cell r="F38" t="str">
            <v>=</v>
          </cell>
          <cell r="G38" t="str">
            <v>=</v>
          </cell>
          <cell r="H38" t="str">
            <v>==============</v>
          </cell>
          <cell r="I38" t="str">
            <v>==============</v>
          </cell>
          <cell r="K38" t="str">
            <v>=</v>
          </cell>
        </row>
        <row r="39">
          <cell r="A39">
            <v>26</v>
          </cell>
          <cell r="B39"/>
          <cell r="C39"/>
          <cell r="D39"/>
          <cell r="E39"/>
          <cell r="F39"/>
          <cell r="G39"/>
          <cell r="H39"/>
          <cell r="I39"/>
          <cell r="J39"/>
          <cell r="K39"/>
        </row>
        <row r="40">
          <cell r="A40">
            <v>27</v>
          </cell>
          <cell r="B40"/>
          <cell r="C40"/>
          <cell r="D40"/>
          <cell r="E40"/>
          <cell r="F40"/>
          <cell r="G40"/>
          <cell r="H40"/>
          <cell r="I40"/>
          <cell r="J40"/>
          <cell r="K40"/>
        </row>
        <row r="41">
          <cell r="A41">
            <v>28</v>
          </cell>
          <cell r="B41"/>
          <cell r="C41"/>
          <cell r="D41"/>
          <cell r="E41"/>
          <cell r="F41"/>
          <cell r="G41"/>
          <cell r="H41"/>
          <cell r="I41"/>
          <cell r="J41"/>
          <cell r="K41"/>
        </row>
        <row r="42">
          <cell r="A42">
            <v>29</v>
          </cell>
        </row>
        <row r="43">
          <cell r="A43">
            <v>30</v>
          </cell>
        </row>
        <row r="44">
          <cell r="A44">
            <v>31</v>
          </cell>
        </row>
        <row r="45">
          <cell r="A45">
            <v>32</v>
          </cell>
        </row>
        <row r="46">
          <cell r="A46">
            <v>33</v>
          </cell>
        </row>
        <row r="47">
          <cell r="A47">
            <v>34</v>
          </cell>
        </row>
        <row r="48">
          <cell r="A48">
            <v>35</v>
          </cell>
        </row>
        <row r="49">
          <cell r="A49">
            <v>36</v>
          </cell>
        </row>
        <row r="50">
          <cell r="A50">
            <v>37</v>
          </cell>
        </row>
        <row r="52">
          <cell r="A52"/>
          <cell r="B52"/>
          <cell r="C52"/>
          <cell r="D52"/>
          <cell r="E52"/>
          <cell r="F52"/>
          <cell r="G52"/>
          <cell r="H52"/>
          <cell r="I52"/>
          <cell r="J52"/>
          <cell r="K52"/>
        </row>
        <row r="53">
          <cell r="A53"/>
          <cell r="H53"/>
          <cell r="I53"/>
          <cell r="J53"/>
          <cell r="K53"/>
        </row>
        <row r="54">
          <cell r="A54"/>
          <cell r="H54"/>
          <cell r="I54"/>
          <cell r="J54"/>
          <cell r="K54" t="str">
            <v>DATE</v>
          </cell>
        </row>
        <row r="55">
          <cell r="A55"/>
          <cell r="E55" t="str">
            <v>AQUA OHIO, INC</v>
          </cell>
          <cell r="H55"/>
          <cell r="I55"/>
          <cell r="J55"/>
          <cell r="K55" t="str">
            <v>2/16/16</v>
          </cell>
        </row>
        <row r="56">
          <cell r="A56"/>
          <cell r="D56" t="str">
            <v>PUCO REGULATED WATER DIVISIONS</v>
          </cell>
          <cell r="E56"/>
          <cell r="H56"/>
          <cell r="I56"/>
          <cell r="J56"/>
          <cell r="K56"/>
        </row>
        <row r="57">
          <cell r="A57"/>
          <cell r="D57" t="str">
            <v>CASE NO. 16-0907-WW-AIR</v>
          </cell>
          <cell r="H57"/>
          <cell r="I57"/>
          <cell r="J57"/>
          <cell r="K57"/>
        </row>
        <row r="58">
          <cell r="D58" t="str">
            <v>RELATED FACILITIES</v>
          </cell>
          <cell r="E58"/>
          <cell r="F58"/>
        </row>
        <row r="59">
          <cell r="A59"/>
          <cell r="D59" t="str">
            <v>AS OF DECEMBER 31, 2016</v>
          </cell>
          <cell r="K59" t="str">
            <v>WPB-6b</v>
          </cell>
        </row>
        <row r="60">
          <cell r="A60" t="str">
            <v>_</v>
          </cell>
          <cell r="B60" t="str">
            <v>_</v>
          </cell>
          <cell r="C60" t="str">
            <v>_</v>
          </cell>
          <cell r="D60" t="str">
            <v>_</v>
          </cell>
          <cell r="E60" t="str">
            <v>_</v>
          </cell>
          <cell r="F60" t="str">
            <v>_</v>
          </cell>
          <cell r="G60" t="str">
            <v>_</v>
          </cell>
          <cell r="H60" t="str">
            <v>_</v>
          </cell>
          <cell r="I60" t="str">
            <v>_</v>
          </cell>
          <cell r="J60" t="str">
            <v>_</v>
          </cell>
          <cell r="K60" t="str">
            <v>_</v>
          </cell>
        </row>
        <row r="61">
          <cell r="B61" t="str">
            <v>RELATED FACILITIES</v>
          </cell>
          <cell r="E61" t="str">
            <v>TOTAL</v>
          </cell>
          <cell r="I61" t="str">
            <v>Mohawk/Tomahawk</v>
          </cell>
          <cell r="K61" t="str">
            <v>TOTAL</v>
          </cell>
        </row>
        <row r="62">
          <cell r="A62" t="str">
            <v>LINE</v>
          </cell>
          <cell r="B62" t="str">
            <v>ACCOUNT 25303</v>
          </cell>
          <cell r="E62" t="str">
            <v>DISTRICT</v>
          </cell>
          <cell r="F62" t="str">
            <v>ADDITIONS</v>
          </cell>
          <cell r="G62" t="str">
            <v>REFUNDS</v>
          </cell>
          <cell r="H62" t="str">
            <v>TRANSFERS</v>
          </cell>
          <cell r="I62" t="str">
            <v>BEG. BAL.</v>
          </cell>
          <cell r="K62" t="str">
            <v>DISTRICT</v>
          </cell>
        </row>
        <row r="63">
          <cell r="A63" t="str">
            <v>NO.</v>
          </cell>
          <cell r="B63" t="str">
            <v>DESCRIPITION</v>
          </cell>
          <cell r="E63" t="str">
            <v>BEG. BAL.</v>
          </cell>
          <cell r="I63" t="str">
            <v>June 2007 &amp;  Dec 2004</v>
          </cell>
          <cell r="K63" t="str">
            <v>END. BAL.</v>
          </cell>
        </row>
        <row r="64">
          <cell r="A64" t="str">
            <v>_</v>
          </cell>
          <cell r="B64" t="str">
            <v>_</v>
          </cell>
          <cell r="C64" t="str">
            <v>_</v>
          </cell>
          <cell r="D64" t="str">
            <v>_</v>
          </cell>
          <cell r="E64" t="str">
            <v>_</v>
          </cell>
          <cell r="F64" t="str">
            <v>_</v>
          </cell>
          <cell r="G64" t="str">
            <v>_</v>
          </cell>
          <cell r="H64" t="str">
            <v>_</v>
          </cell>
          <cell r="I64" t="str">
            <v>_</v>
          </cell>
          <cell r="J64" t="str">
            <v>_</v>
          </cell>
          <cell r="K64" t="str">
            <v>_</v>
          </cell>
        </row>
        <row r="65">
          <cell r="C65" t="str">
            <v>CASE# 13-2124, 05-1579 &amp; 07-0981</v>
          </cell>
          <cell r="E65"/>
          <cell r="F65" t="str">
            <v>WPB-6B1</v>
          </cell>
          <cell r="G65" t="str">
            <v>WPB-6B1</v>
          </cell>
          <cell r="H65" t="str">
            <v>WPB-6B1</v>
          </cell>
          <cell r="I65" t="str">
            <v>WPB-6B1</v>
          </cell>
          <cell r="K65" t="str">
            <v>CASE# 16-xxxx</v>
          </cell>
        </row>
        <row r="66">
          <cell r="A66">
            <v>1</v>
          </cell>
          <cell r="B66" t="str">
            <v>ELECTRIC PUMPING EQUIPMENT</v>
          </cell>
          <cell r="C66"/>
          <cell r="E66"/>
        </row>
        <row r="67">
          <cell r="A67">
            <v>2</v>
          </cell>
          <cell r="B67"/>
          <cell r="C67" t="str">
            <v>ACCOUNT 325</v>
          </cell>
          <cell r="E67">
            <v>0</v>
          </cell>
          <cell r="G67"/>
          <cell r="H67"/>
          <cell r="I67"/>
          <cell r="J67"/>
          <cell r="K67">
            <v>0</v>
          </cell>
        </row>
        <row r="68">
          <cell r="A68">
            <v>3</v>
          </cell>
          <cell r="B68"/>
          <cell r="C68"/>
          <cell r="E68"/>
          <cell r="F68"/>
          <cell r="G68"/>
          <cell r="H68"/>
          <cell r="I68"/>
          <cell r="J68"/>
          <cell r="K68"/>
        </row>
        <row r="69">
          <cell r="A69">
            <v>4</v>
          </cell>
          <cell r="B69" t="str">
            <v>DISTRIBUTION RESERVOIRS &amp; STANDPIPES</v>
          </cell>
          <cell r="C69"/>
          <cell r="E69"/>
          <cell r="F69"/>
          <cell r="G69"/>
          <cell r="H69"/>
          <cell r="I69"/>
          <cell r="J69"/>
          <cell r="K69"/>
        </row>
        <row r="70">
          <cell r="A70">
            <v>5</v>
          </cell>
          <cell r="B70"/>
          <cell r="C70" t="str">
            <v>ACCOUNT 342</v>
          </cell>
          <cell r="E70">
            <v>0</v>
          </cell>
          <cell r="F70"/>
          <cell r="G70"/>
          <cell r="H70"/>
          <cell r="I70"/>
          <cell r="J70"/>
          <cell r="K70">
            <v>0</v>
          </cell>
        </row>
        <row r="71">
          <cell r="A71">
            <v>6</v>
          </cell>
          <cell r="B71"/>
          <cell r="C71"/>
          <cell r="E71"/>
          <cell r="F71"/>
          <cell r="G71"/>
          <cell r="H71"/>
          <cell r="I71"/>
          <cell r="J71"/>
          <cell r="K71"/>
        </row>
        <row r="72">
          <cell r="A72">
            <v>7</v>
          </cell>
          <cell r="B72" t="str">
            <v>TRANSMISSION &amp; DISTRIBUTION MAINS</v>
          </cell>
          <cell r="C72"/>
          <cell r="E72"/>
          <cell r="F72"/>
          <cell r="G72"/>
          <cell r="H72"/>
          <cell r="I72"/>
          <cell r="J72"/>
          <cell r="K72"/>
        </row>
        <row r="73">
          <cell r="A73">
            <v>8</v>
          </cell>
          <cell r="B73"/>
          <cell r="C73" t="str">
            <v>ACCOUNT 343</v>
          </cell>
          <cell r="E73">
            <v>420</v>
          </cell>
          <cell r="F73"/>
          <cell r="G73"/>
          <cell r="H73"/>
          <cell r="I73"/>
          <cell r="J73"/>
          <cell r="K73">
            <v>420</v>
          </cell>
        </row>
        <row r="74">
          <cell r="A74">
            <v>9</v>
          </cell>
          <cell r="B74"/>
          <cell r="C74"/>
          <cell r="E74"/>
          <cell r="F74"/>
          <cell r="G74"/>
          <cell r="H74"/>
          <cell r="I74"/>
          <cell r="J74"/>
          <cell r="K74"/>
        </row>
        <row r="75">
          <cell r="A75">
            <v>10</v>
          </cell>
          <cell r="B75" t="str">
            <v>HYDRANTS</v>
          </cell>
          <cell r="C75"/>
          <cell r="E75"/>
          <cell r="F75"/>
          <cell r="G75"/>
          <cell r="H75"/>
          <cell r="I75"/>
          <cell r="J75"/>
          <cell r="K75"/>
        </row>
        <row r="76">
          <cell r="A76">
            <v>11</v>
          </cell>
          <cell r="B76"/>
          <cell r="C76" t="str">
            <v>ACCOUNT 348</v>
          </cell>
          <cell r="E76">
            <v>0</v>
          </cell>
          <cell r="F76"/>
          <cell r="G76"/>
          <cell r="H76"/>
          <cell r="I76"/>
          <cell r="J76"/>
          <cell r="K76">
            <v>0</v>
          </cell>
        </row>
        <row r="77">
          <cell r="A77">
            <v>12</v>
          </cell>
          <cell r="B77"/>
          <cell r="C77"/>
          <cell r="E77"/>
          <cell r="F77"/>
          <cell r="G77"/>
          <cell r="H77"/>
          <cell r="I77"/>
          <cell r="J77"/>
          <cell r="K77"/>
        </row>
        <row r="78">
          <cell r="A78">
            <v>13</v>
          </cell>
          <cell r="B78" t="str">
            <v>STRUCTURES AND IMPROVEMENTS</v>
          </cell>
          <cell r="C78"/>
          <cell r="E78"/>
          <cell r="F78"/>
          <cell r="G78"/>
          <cell r="H78"/>
          <cell r="I78"/>
          <cell r="J78"/>
          <cell r="K78"/>
        </row>
        <row r="79">
          <cell r="A79">
            <v>14</v>
          </cell>
          <cell r="B79"/>
          <cell r="C79" t="str">
            <v>ACCOUNT 390</v>
          </cell>
          <cell r="E79">
            <v>0</v>
          </cell>
          <cell r="F79"/>
          <cell r="G79"/>
          <cell r="H79"/>
          <cell r="I79"/>
          <cell r="J79"/>
          <cell r="K79">
            <v>0</v>
          </cell>
        </row>
        <row r="80">
          <cell r="A80">
            <v>15</v>
          </cell>
          <cell r="B80"/>
          <cell r="C80"/>
          <cell r="E80"/>
          <cell r="F80"/>
          <cell r="G80"/>
          <cell r="H80"/>
          <cell r="I80"/>
          <cell r="J80"/>
          <cell r="K80"/>
        </row>
        <row r="81">
          <cell r="A81">
            <v>16</v>
          </cell>
          <cell r="B81"/>
          <cell r="C81"/>
          <cell r="E81"/>
          <cell r="F81"/>
          <cell r="G81"/>
          <cell r="H81"/>
          <cell r="I81"/>
          <cell r="J81"/>
          <cell r="K81"/>
        </row>
        <row r="82">
          <cell r="A82">
            <v>17</v>
          </cell>
          <cell r="B82"/>
          <cell r="C82"/>
          <cell r="E82"/>
          <cell r="F82"/>
          <cell r="G82"/>
          <cell r="H82"/>
          <cell r="I82"/>
          <cell r="J82"/>
          <cell r="K82"/>
        </row>
        <row r="83">
          <cell r="A83">
            <v>18</v>
          </cell>
          <cell r="B83"/>
          <cell r="C83"/>
          <cell r="E83"/>
          <cell r="F83"/>
          <cell r="G83"/>
          <cell r="H83"/>
          <cell r="I83"/>
          <cell r="J83"/>
          <cell r="K83"/>
        </row>
        <row r="84">
          <cell r="A84">
            <v>19</v>
          </cell>
          <cell r="B84"/>
          <cell r="C84"/>
          <cell r="E84"/>
          <cell r="G84"/>
        </row>
        <row r="85">
          <cell r="A85">
            <v>20</v>
          </cell>
          <cell r="B85"/>
          <cell r="C85"/>
          <cell r="E85"/>
          <cell r="G85"/>
        </row>
        <row r="86">
          <cell r="A86">
            <v>21</v>
          </cell>
          <cell r="B86"/>
          <cell r="C86"/>
          <cell r="E86"/>
          <cell r="F86"/>
          <cell r="G86"/>
          <cell r="H86"/>
          <cell r="I86"/>
          <cell r="J86"/>
          <cell r="K86"/>
        </row>
        <row r="87">
          <cell r="A87">
            <v>22</v>
          </cell>
          <cell r="B87" t="str">
            <v>OTHER</v>
          </cell>
          <cell r="C87"/>
          <cell r="E87"/>
          <cell r="F87"/>
          <cell r="G87"/>
          <cell r="H87"/>
          <cell r="I87"/>
          <cell r="J87"/>
          <cell r="K87"/>
        </row>
        <row r="88">
          <cell r="A88">
            <v>23</v>
          </cell>
          <cell r="B88"/>
          <cell r="C88" t="str">
            <v>UNAPPLIED</v>
          </cell>
          <cell r="E88"/>
          <cell r="F88"/>
          <cell r="G88"/>
          <cell r="H88"/>
          <cell r="I88"/>
          <cell r="J88"/>
          <cell r="K88">
            <v>0</v>
          </cell>
        </row>
        <row r="89">
          <cell r="A89">
            <v>24</v>
          </cell>
          <cell r="B89"/>
          <cell r="C89"/>
          <cell r="E89"/>
          <cell r="F89"/>
          <cell r="G89"/>
          <cell r="H89"/>
          <cell r="I89"/>
          <cell r="J89"/>
          <cell r="K89"/>
        </row>
        <row r="90">
          <cell r="A90">
            <v>25</v>
          </cell>
          <cell r="B90"/>
          <cell r="C90" t="str">
            <v>EXCESS</v>
          </cell>
          <cell r="E90"/>
          <cell r="F90"/>
          <cell r="G90"/>
          <cell r="H90"/>
          <cell r="I90"/>
          <cell r="J90"/>
          <cell r="K90">
            <v>0</v>
          </cell>
        </row>
        <row r="91">
          <cell r="A91">
            <v>26</v>
          </cell>
          <cell r="E91"/>
          <cell r="F91"/>
          <cell r="G91"/>
          <cell r="H91"/>
          <cell r="I91"/>
          <cell r="J91"/>
          <cell r="K91"/>
        </row>
        <row r="92">
          <cell r="A92">
            <v>27</v>
          </cell>
          <cell r="E92"/>
          <cell r="F92"/>
          <cell r="G92"/>
          <cell r="H92"/>
          <cell r="I92"/>
          <cell r="J92"/>
          <cell r="K92"/>
        </row>
        <row r="93">
          <cell r="A93">
            <v>28</v>
          </cell>
          <cell r="E93"/>
          <cell r="F93"/>
          <cell r="G93"/>
          <cell r="H93"/>
          <cell r="I93"/>
          <cell r="J93"/>
          <cell r="K93"/>
        </row>
        <row r="94">
          <cell r="A94">
            <v>29</v>
          </cell>
          <cell r="E94"/>
          <cell r="F94"/>
          <cell r="G94"/>
          <cell r="H94"/>
          <cell r="I94"/>
          <cell r="J94"/>
          <cell r="K94"/>
        </row>
        <row r="95">
          <cell r="A95">
            <v>30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----------------------</v>
          </cell>
          <cell r="I95" t="str">
            <v>-------------------------</v>
          </cell>
          <cell r="J95"/>
          <cell r="K95" t="str">
            <v>-</v>
          </cell>
        </row>
        <row r="96">
          <cell r="A96">
            <v>31</v>
          </cell>
          <cell r="B96" t="str">
            <v>GENERAL LEDGER BALANCE</v>
          </cell>
          <cell r="D96"/>
          <cell r="E96">
            <v>42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/>
          <cell r="K96">
            <v>420</v>
          </cell>
        </row>
        <row r="97">
          <cell r="A97">
            <v>32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============</v>
          </cell>
          <cell r="I97" t="str">
            <v>==============</v>
          </cell>
          <cell r="K97" t="str">
            <v>=</v>
          </cell>
        </row>
        <row r="98">
          <cell r="A98">
            <v>33</v>
          </cell>
          <cell r="E98"/>
          <cell r="F98"/>
          <cell r="G98"/>
          <cell r="H98"/>
          <cell r="I98"/>
          <cell r="J98"/>
          <cell r="K98"/>
        </row>
        <row r="99">
          <cell r="A99">
            <v>34</v>
          </cell>
          <cell r="H99"/>
          <cell r="I99"/>
          <cell r="J99"/>
          <cell r="K99"/>
        </row>
        <row r="100">
          <cell r="A100">
            <v>35</v>
          </cell>
          <cell r="C100"/>
          <cell r="H100"/>
          <cell r="I100"/>
          <cell r="J100"/>
          <cell r="K100"/>
        </row>
        <row r="101">
          <cell r="A101">
            <v>36</v>
          </cell>
          <cell r="H101"/>
          <cell r="I101"/>
          <cell r="J101"/>
          <cell r="K101"/>
        </row>
        <row r="102">
          <cell r="A102">
            <v>37</v>
          </cell>
          <cell r="H102"/>
          <cell r="I102"/>
          <cell r="J102"/>
          <cell r="K102"/>
        </row>
        <row r="104">
          <cell r="A104"/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</row>
        <row r="105">
          <cell r="A105"/>
          <cell r="H105"/>
          <cell r="I105"/>
          <cell r="J105"/>
          <cell r="K105"/>
        </row>
        <row r="106">
          <cell r="A106"/>
          <cell r="H106"/>
          <cell r="I106"/>
          <cell r="J106"/>
          <cell r="K106" t="str">
            <v>DATE</v>
          </cell>
        </row>
        <row r="107">
          <cell r="A107"/>
          <cell r="E107" t="str">
            <v>AQUA OHIO, INC</v>
          </cell>
          <cell r="H107"/>
          <cell r="I107"/>
          <cell r="J107"/>
          <cell r="K107">
            <v>42417</v>
          </cell>
        </row>
        <row r="108">
          <cell r="A108"/>
          <cell r="D108" t="str">
            <v>PUCO REGULATED WATER DIVISIONS</v>
          </cell>
          <cell r="E108"/>
          <cell r="H108"/>
          <cell r="I108"/>
          <cell r="J108"/>
          <cell r="K108"/>
        </row>
        <row r="109">
          <cell r="A109"/>
          <cell r="D109" t="str">
            <v>CASE NO. 16-0907-WW-AIR</v>
          </cell>
          <cell r="H109"/>
          <cell r="I109"/>
          <cell r="J109"/>
          <cell r="K109"/>
        </row>
        <row r="110">
          <cell r="A110"/>
          <cell r="E110" t="str">
            <v>CONTRIBUTIONS</v>
          </cell>
        </row>
        <row r="111">
          <cell r="A111"/>
          <cell r="D111" t="str">
            <v>AS OF DECEMBER 31, 2016</v>
          </cell>
          <cell r="K111" t="str">
            <v>WPB-6c</v>
          </cell>
        </row>
        <row r="112">
          <cell r="A112" t="str">
            <v>_</v>
          </cell>
          <cell r="B112" t="str">
            <v>_</v>
          </cell>
          <cell r="C112" t="str">
            <v>_</v>
          </cell>
          <cell r="D112" t="str">
            <v>_</v>
          </cell>
          <cell r="E112" t="str">
            <v>_</v>
          </cell>
          <cell r="F112" t="str">
            <v>_</v>
          </cell>
          <cell r="G112" t="str">
            <v>_</v>
          </cell>
          <cell r="H112" t="str">
            <v>_</v>
          </cell>
          <cell r="I112" t="str">
            <v>_</v>
          </cell>
          <cell r="J112" t="str">
            <v>_</v>
          </cell>
          <cell r="K112" t="str">
            <v>_</v>
          </cell>
        </row>
        <row r="113">
          <cell r="B113" t="str">
            <v>CONTRIBUTIONS</v>
          </cell>
          <cell r="E113" t="str">
            <v>TOTAL</v>
          </cell>
          <cell r="I113" t="str">
            <v>Mohawk/Tomahawk</v>
          </cell>
          <cell r="K113" t="str">
            <v>TOTAL</v>
          </cell>
        </row>
        <row r="114">
          <cell r="A114" t="str">
            <v>LINE</v>
          </cell>
          <cell r="B114" t="str">
            <v>ACCOUNT 271</v>
          </cell>
          <cell r="E114" t="str">
            <v>DISTRICT</v>
          </cell>
          <cell r="F114" t="str">
            <v>ADDITIONS</v>
          </cell>
          <cell r="G114" t="str">
            <v>REFUNDS</v>
          </cell>
          <cell r="H114" t="str">
            <v>TRANSFERS</v>
          </cell>
          <cell r="I114" t="str">
            <v>BEG. BAL.</v>
          </cell>
          <cell r="K114" t="str">
            <v>DISTRICT</v>
          </cell>
        </row>
        <row r="115">
          <cell r="A115" t="str">
            <v>NO.</v>
          </cell>
          <cell r="B115" t="str">
            <v>DESCRIPITION</v>
          </cell>
          <cell r="E115" t="str">
            <v>BEG. BAL.</v>
          </cell>
          <cell r="I115" t="str">
            <v>June 2007 &amp;  Dec 2004</v>
          </cell>
          <cell r="K115" t="str">
            <v>END. BAL.</v>
          </cell>
        </row>
        <row r="116">
          <cell r="A116" t="str">
            <v>_</v>
          </cell>
          <cell r="B116" t="str">
            <v>_</v>
          </cell>
          <cell r="C116" t="str">
            <v>_</v>
          </cell>
          <cell r="D116" t="str">
            <v>_</v>
          </cell>
          <cell r="E116" t="str">
            <v>_</v>
          </cell>
          <cell r="F116" t="str">
            <v>_</v>
          </cell>
          <cell r="G116" t="str">
            <v>_</v>
          </cell>
          <cell r="H116" t="str">
            <v>_</v>
          </cell>
          <cell r="I116" t="str">
            <v>_</v>
          </cell>
          <cell r="J116" t="str">
            <v>_</v>
          </cell>
          <cell r="K116" t="str">
            <v>_</v>
          </cell>
        </row>
        <row r="117">
          <cell r="B117" t="str">
            <v>WATER</v>
          </cell>
          <cell r="C117" t="str">
            <v>CASE# 13-2124, 05-1579 &amp; 07-0981</v>
          </cell>
          <cell r="E117"/>
          <cell r="F117" t="str">
            <v>WPB-6c1</v>
          </cell>
          <cell r="G117" t="str">
            <v>WPB-6c1</v>
          </cell>
          <cell r="H117" t="str">
            <v>WPB-6c1</v>
          </cell>
          <cell r="I117" t="str">
            <v>WPB-6c1</v>
          </cell>
          <cell r="K117" t="str">
            <v>CASE# 16-xxxx</v>
          </cell>
        </row>
        <row r="118">
          <cell r="A118">
            <v>1</v>
          </cell>
          <cell r="B118" t="str">
            <v>LAND &amp; LAND RIGHTS</v>
          </cell>
          <cell r="C118"/>
          <cell r="D118"/>
        </row>
        <row r="119">
          <cell r="A119">
            <v>2</v>
          </cell>
          <cell r="B119"/>
          <cell r="C119" t="str">
            <v>ACCOUNT 310</v>
          </cell>
          <cell r="D119"/>
          <cell r="E119">
            <v>23391</v>
          </cell>
          <cell r="K119">
            <v>23391</v>
          </cell>
        </row>
        <row r="120">
          <cell r="A120">
            <v>3</v>
          </cell>
          <cell r="B120" t="str">
            <v>STRUCTURES &amp; IMPROVEMENTS</v>
          </cell>
          <cell r="C120"/>
        </row>
        <row r="121">
          <cell r="A121">
            <v>4</v>
          </cell>
          <cell r="B121"/>
          <cell r="C121" t="str">
            <v>ACCOUNT 311</v>
          </cell>
          <cell r="E121">
            <v>89081</v>
          </cell>
          <cell r="K121">
            <v>89081</v>
          </cell>
        </row>
        <row r="122">
          <cell r="A122">
            <v>5</v>
          </cell>
          <cell r="B122" t="str">
            <v>LAKE, RIVER &amp; OTHER INTAKES</v>
          </cell>
          <cell r="C122"/>
          <cell r="D122" t="str">
            <v>WELLS &amp; SPRINGS</v>
          </cell>
        </row>
        <row r="123">
          <cell r="A123">
            <v>6</v>
          </cell>
          <cell r="B123"/>
          <cell r="C123" t="str">
            <v>ACCOUNT 313</v>
          </cell>
          <cell r="E123">
            <v>58527</v>
          </cell>
          <cell r="K123">
            <v>58527</v>
          </cell>
        </row>
        <row r="124">
          <cell r="A124">
            <v>7</v>
          </cell>
          <cell r="B124" t="str">
            <v>WELLS &amp; SPRINGS</v>
          </cell>
          <cell r="D124"/>
          <cell r="E124"/>
          <cell r="F124"/>
          <cell r="G124"/>
          <cell r="H124"/>
          <cell r="I124"/>
          <cell r="J124"/>
          <cell r="K124"/>
        </row>
        <row r="125">
          <cell r="A125">
            <v>8</v>
          </cell>
          <cell r="C125" t="str">
            <v>ACCOUNT 314</v>
          </cell>
          <cell r="D125"/>
          <cell r="E125">
            <v>71050</v>
          </cell>
          <cell r="F125"/>
          <cell r="G125"/>
          <cell r="H125"/>
          <cell r="I125"/>
          <cell r="J125"/>
          <cell r="K125">
            <v>71050</v>
          </cell>
        </row>
        <row r="126">
          <cell r="A126">
            <v>9</v>
          </cell>
          <cell r="B126" t="str">
            <v>STRUCTURES &amp; IMPROVEMENTS</v>
          </cell>
          <cell r="C126"/>
          <cell r="D126"/>
          <cell r="E126"/>
          <cell r="F126"/>
          <cell r="G126"/>
          <cell r="H126"/>
          <cell r="I126"/>
          <cell r="J126"/>
          <cell r="K126"/>
        </row>
        <row r="127">
          <cell r="A127">
            <v>10</v>
          </cell>
          <cell r="B127"/>
          <cell r="C127" t="str">
            <v>ACCOUNT 321</v>
          </cell>
          <cell r="D127"/>
          <cell r="E127">
            <v>115747</v>
          </cell>
          <cell r="F127"/>
          <cell r="G127"/>
          <cell r="H127"/>
          <cell r="I127"/>
          <cell r="J127"/>
          <cell r="K127">
            <v>115747</v>
          </cell>
        </row>
        <row r="128">
          <cell r="A128">
            <v>11</v>
          </cell>
          <cell r="B128" t="str">
            <v>ELECTRIC PUMPING EQUIPMENT</v>
          </cell>
          <cell r="C128"/>
          <cell r="D128"/>
          <cell r="E128"/>
          <cell r="F128"/>
          <cell r="G128"/>
          <cell r="H128"/>
          <cell r="I128"/>
          <cell r="J128"/>
          <cell r="K128"/>
        </row>
        <row r="129">
          <cell r="A129">
            <v>12</v>
          </cell>
          <cell r="B129"/>
          <cell r="C129" t="str">
            <v>ACCOUNT 325</v>
          </cell>
          <cell r="D129"/>
          <cell r="E129">
            <v>234026</v>
          </cell>
          <cell r="F129"/>
          <cell r="G129"/>
          <cell r="H129"/>
          <cell r="I129"/>
          <cell r="J129"/>
          <cell r="K129">
            <v>234026</v>
          </cell>
        </row>
        <row r="130">
          <cell r="A130">
            <v>13</v>
          </cell>
          <cell r="B130" t="str">
            <v>STRUCTURES &amp; IMPROVEMENTS</v>
          </cell>
          <cell r="C130"/>
          <cell r="D130"/>
          <cell r="E130"/>
          <cell r="F130"/>
          <cell r="G130"/>
          <cell r="H130"/>
          <cell r="I130"/>
          <cell r="J130"/>
          <cell r="K130"/>
        </row>
        <row r="131">
          <cell r="A131">
            <v>14</v>
          </cell>
          <cell r="B131"/>
          <cell r="C131" t="str">
            <v>ACCOUNT 331</v>
          </cell>
          <cell r="D131"/>
          <cell r="E131">
            <v>179636.6</v>
          </cell>
          <cell r="F131"/>
          <cell r="G131"/>
          <cell r="H131"/>
          <cell r="I131"/>
          <cell r="J131"/>
          <cell r="K131">
            <v>179636.6</v>
          </cell>
        </row>
        <row r="132">
          <cell r="A132">
            <v>15</v>
          </cell>
          <cell r="B132" t="str">
            <v>WATER TREATMENT EQUIPMENT</v>
          </cell>
          <cell r="C132"/>
          <cell r="D132"/>
          <cell r="E132"/>
          <cell r="F132"/>
          <cell r="G132"/>
          <cell r="H132"/>
          <cell r="I132"/>
          <cell r="J132"/>
          <cell r="K132"/>
        </row>
        <row r="133">
          <cell r="A133">
            <v>16</v>
          </cell>
          <cell r="B133"/>
          <cell r="C133" t="str">
            <v>ACCOUNT 332</v>
          </cell>
          <cell r="D133"/>
          <cell r="E133">
            <v>825200.18</v>
          </cell>
          <cell r="F133"/>
          <cell r="G133"/>
          <cell r="H133"/>
          <cell r="I133"/>
          <cell r="J133"/>
          <cell r="K133">
            <v>825200.18</v>
          </cell>
        </row>
        <row r="134">
          <cell r="A134">
            <v>17</v>
          </cell>
          <cell r="B134" t="str">
            <v>LAND &amp; LAND RIGHTS</v>
          </cell>
          <cell r="C134"/>
          <cell r="D134"/>
          <cell r="E134"/>
          <cell r="F134"/>
          <cell r="G134"/>
          <cell r="H134"/>
          <cell r="I134"/>
          <cell r="J134"/>
          <cell r="K134"/>
        </row>
        <row r="135">
          <cell r="A135">
            <v>18</v>
          </cell>
          <cell r="B135"/>
          <cell r="C135" t="str">
            <v>ACCOUNT 340</v>
          </cell>
          <cell r="D135"/>
          <cell r="E135">
            <v>1651.25</v>
          </cell>
          <cell r="F135"/>
          <cell r="G135"/>
          <cell r="H135"/>
          <cell r="I135"/>
          <cell r="J135"/>
          <cell r="K135">
            <v>1651.25</v>
          </cell>
        </row>
        <row r="136">
          <cell r="A136">
            <v>19</v>
          </cell>
          <cell r="B136" t="str">
            <v>DISTRIBUTION RESERVOIRS &amp; STANDPIPES</v>
          </cell>
          <cell r="C136"/>
          <cell r="D136"/>
          <cell r="E136"/>
          <cell r="F136"/>
          <cell r="G136"/>
          <cell r="H136"/>
          <cell r="I136"/>
          <cell r="J136"/>
          <cell r="K136"/>
        </row>
        <row r="137">
          <cell r="A137">
            <v>20</v>
          </cell>
          <cell r="B137"/>
          <cell r="C137" t="str">
            <v>ACCOUNT 342</v>
          </cell>
          <cell r="D137"/>
          <cell r="E137">
            <v>559765.61</v>
          </cell>
          <cell r="F137"/>
          <cell r="G137"/>
          <cell r="H137"/>
          <cell r="I137"/>
          <cell r="J137"/>
          <cell r="K137">
            <v>559765.61</v>
          </cell>
        </row>
        <row r="138">
          <cell r="A138">
            <v>21</v>
          </cell>
          <cell r="B138" t="str">
            <v>TRANSMISSION &amp; DISTRIBUTION MAINS</v>
          </cell>
          <cell r="C138"/>
          <cell r="D138"/>
          <cell r="E138"/>
          <cell r="F138"/>
          <cell r="G138"/>
          <cell r="H138"/>
          <cell r="I138"/>
          <cell r="J138"/>
          <cell r="K138"/>
        </row>
        <row r="139">
          <cell r="A139">
            <v>22</v>
          </cell>
          <cell r="B139"/>
          <cell r="C139" t="str">
            <v>ACCOUNT 343</v>
          </cell>
          <cell r="D139"/>
          <cell r="E139">
            <v>24603094.469999999</v>
          </cell>
          <cell r="F139">
            <v>1545955.59</v>
          </cell>
          <cell r="G139"/>
          <cell r="H139">
            <v>38500</v>
          </cell>
          <cell r="I139">
            <v>247364</v>
          </cell>
          <cell r="J139"/>
          <cell r="K139">
            <v>26434914.059999999</v>
          </cell>
        </row>
        <row r="140">
          <cell r="A140">
            <v>23</v>
          </cell>
          <cell r="B140" t="str">
            <v>SERVICES</v>
          </cell>
          <cell r="C140"/>
          <cell r="D140"/>
          <cell r="E140"/>
          <cell r="F140"/>
          <cell r="G140"/>
          <cell r="H140"/>
          <cell r="I140"/>
          <cell r="J140"/>
          <cell r="K140"/>
        </row>
        <row r="141">
          <cell r="A141">
            <v>24</v>
          </cell>
          <cell r="B141"/>
          <cell r="C141" t="str">
            <v>ACCOUNT 345</v>
          </cell>
          <cell r="D141"/>
          <cell r="E141">
            <v>1247880.46</v>
          </cell>
          <cell r="F141">
            <v>207531.4</v>
          </cell>
          <cell r="G141"/>
          <cell r="H141">
            <v>-32200</v>
          </cell>
          <cell r="I141">
            <v>106654</v>
          </cell>
          <cell r="J141"/>
          <cell r="K141">
            <v>1529865.86</v>
          </cell>
        </row>
        <row r="142">
          <cell r="A142">
            <v>25</v>
          </cell>
          <cell r="B142" t="str">
            <v>METERS</v>
          </cell>
          <cell r="C142"/>
          <cell r="G142"/>
          <cell r="H142"/>
          <cell r="I142"/>
        </row>
        <row r="143">
          <cell r="A143">
            <v>26</v>
          </cell>
          <cell r="C143" t="str">
            <v>ACCOUNT 346</v>
          </cell>
          <cell r="E143">
            <v>290056</v>
          </cell>
          <cell r="F143"/>
          <cell r="G143"/>
          <cell r="H143"/>
          <cell r="I143"/>
          <cell r="J143"/>
          <cell r="K143">
            <v>290056</v>
          </cell>
        </row>
        <row r="144">
          <cell r="A144">
            <v>27</v>
          </cell>
          <cell r="B144" t="str">
            <v>HYDRANTS</v>
          </cell>
          <cell r="C144"/>
          <cell r="F144"/>
          <cell r="G144"/>
          <cell r="H144"/>
          <cell r="I144"/>
          <cell r="J144"/>
          <cell r="K144"/>
        </row>
        <row r="145">
          <cell r="A145">
            <v>28</v>
          </cell>
          <cell r="B145"/>
          <cell r="C145" t="str">
            <v>ACCOUNT 348</v>
          </cell>
          <cell r="D145"/>
          <cell r="E145">
            <v>2180391</v>
          </cell>
          <cell r="F145">
            <v>147747.38</v>
          </cell>
          <cell r="G145"/>
          <cell r="H145">
            <v>-6300</v>
          </cell>
          <cell r="I145"/>
          <cell r="J145"/>
          <cell r="K145">
            <v>2321838.38</v>
          </cell>
        </row>
        <row r="146">
          <cell r="A146">
            <v>29</v>
          </cell>
          <cell r="B146" t="str">
            <v>STRUCTURES &amp; IMPROVEMENTS</v>
          </cell>
          <cell r="C146"/>
          <cell r="D146"/>
          <cell r="E146"/>
          <cell r="F146"/>
          <cell r="G146"/>
          <cell r="H146"/>
          <cell r="I146"/>
          <cell r="J146"/>
          <cell r="K146"/>
        </row>
        <row r="147">
          <cell r="A147">
            <v>30</v>
          </cell>
          <cell r="B147"/>
          <cell r="C147" t="str">
            <v>ACCOUNT 390</v>
          </cell>
          <cell r="D147"/>
          <cell r="E147">
            <v>2000</v>
          </cell>
          <cell r="F147"/>
          <cell r="G147"/>
          <cell r="H147"/>
          <cell r="I147"/>
          <cell r="J147"/>
          <cell r="K147">
            <v>2000</v>
          </cell>
        </row>
        <row r="148">
          <cell r="A148">
            <v>31</v>
          </cell>
          <cell r="B148" t="str">
            <v>COMMUNICATIONS EQUIPMENT</v>
          </cell>
        </row>
        <row r="149">
          <cell r="A149">
            <v>32</v>
          </cell>
          <cell r="C149" t="str">
            <v>ACCOUNT 397</v>
          </cell>
          <cell r="E149">
            <v>97449.14</v>
          </cell>
          <cell r="F149">
            <v>58878.11</v>
          </cell>
          <cell r="G149"/>
          <cell r="H149"/>
          <cell r="I149"/>
          <cell r="J149"/>
          <cell r="K149">
            <v>156327.25</v>
          </cell>
        </row>
        <row r="150">
          <cell r="A150">
            <v>33</v>
          </cell>
          <cell r="E150" t="str">
            <v>-</v>
          </cell>
          <cell r="F150" t="str">
            <v>-</v>
          </cell>
          <cell r="G150" t="str">
            <v>-</v>
          </cell>
          <cell r="H150" t="str">
            <v>-</v>
          </cell>
          <cell r="I150" t="str">
            <v>-</v>
          </cell>
          <cell r="J150"/>
          <cell r="K150" t="str">
            <v>-</v>
          </cell>
        </row>
        <row r="151">
          <cell r="A151">
            <v>34</v>
          </cell>
          <cell r="B151" t="str">
            <v>GENERAL LEDGER BALANCE</v>
          </cell>
          <cell r="D151"/>
          <cell r="E151">
            <v>30578946.710000001</v>
          </cell>
          <cell r="F151">
            <v>1960112.48</v>
          </cell>
          <cell r="G151">
            <v>0</v>
          </cell>
          <cell r="H151">
            <v>0</v>
          </cell>
          <cell r="I151">
            <v>354018</v>
          </cell>
          <cell r="J151">
            <v>0</v>
          </cell>
          <cell r="K151">
            <v>32893077.190000001</v>
          </cell>
        </row>
        <row r="152">
          <cell r="A152">
            <v>35</v>
          </cell>
          <cell r="E152" t="str">
            <v>=</v>
          </cell>
          <cell r="F152" t="str">
            <v>=</v>
          </cell>
          <cell r="G152" t="str">
            <v>=</v>
          </cell>
          <cell r="H152" t="str">
            <v>=</v>
          </cell>
          <cell r="I152" t="str">
            <v>=</v>
          </cell>
          <cell r="K152" t="str">
            <v>=</v>
          </cell>
        </row>
        <row r="153">
          <cell r="A153">
            <v>36</v>
          </cell>
          <cell r="E153"/>
          <cell r="F153"/>
          <cell r="G153"/>
          <cell r="H153"/>
          <cell r="I153"/>
          <cell r="J153"/>
          <cell r="K153"/>
        </row>
        <row r="154">
          <cell r="A154">
            <v>37</v>
          </cell>
          <cell r="F154"/>
          <cell r="I154"/>
          <cell r="J154"/>
          <cell r="K154"/>
        </row>
        <row r="155">
          <cell r="A155">
            <v>38</v>
          </cell>
          <cell r="I155"/>
          <cell r="J155"/>
        </row>
        <row r="156">
          <cell r="A156"/>
          <cell r="B156"/>
          <cell r="C156"/>
          <cell r="D156"/>
          <cell r="E156"/>
          <cell r="F156"/>
          <cell r="G156"/>
          <cell r="H156"/>
          <cell r="I156"/>
          <cell r="J156"/>
          <cell r="K156"/>
        </row>
        <row r="157">
          <cell r="A157"/>
          <cell r="H157"/>
          <cell r="I157"/>
          <cell r="J157"/>
          <cell r="K157"/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/>
        </row>
        <row r="2">
          <cell r="A2"/>
        </row>
        <row r="3">
          <cell r="A3"/>
          <cell r="D3" t="str">
            <v>AQUA OHIO, Inc.</v>
          </cell>
        </row>
        <row r="4">
          <cell r="A4"/>
          <cell r="D4" t="str">
            <v>PUCO REGULATED WATER DIVISIONS</v>
          </cell>
        </row>
        <row r="5">
          <cell r="A5"/>
          <cell r="D5" t="str">
            <v>CASE NO. 16-0907-WW-AIR</v>
          </cell>
        </row>
        <row r="6">
          <cell r="D6" t="str">
            <v>Prior American</v>
          </cell>
          <cell r="E6"/>
          <cell r="F6"/>
          <cell r="G6"/>
        </row>
        <row r="7">
          <cell r="A7"/>
          <cell r="C7" t="str">
            <v>For the Twelve Months Ended December 31, 2016</v>
          </cell>
        </row>
        <row r="9">
          <cell r="A9"/>
          <cell r="L9" t="str">
            <v>WPB-8</v>
          </cell>
        </row>
        <row r="10">
          <cell r="A10"/>
          <cell r="L10"/>
        </row>
        <row r="11">
          <cell r="A11"/>
          <cell r="D11"/>
          <cell r="L11"/>
        </row>
        <row r="12">
          <cell r="L12"/>
        </row>
        <row r="13">
          <cell r="A13" t="str">
            <v>_</v>
          </cell>
          <cell r="B13" t="str">
            <v>_</v>
          </cell>
          <cell r="C13" t="str">
            <v>_</v>
          </cell>
          <cell r="D13" t="str">
            <v>_</v>
          </cell>
          <cell r="E13" t="str">
            <v>_</v>
          </cell>
          <cell r="F13" t="str">
            <v>_</v>
          </cell>
          <cell r="G13" t="str">
            <v>_</v>
          </cell>
          <cell r="H13" t="str">
            <v>_</v>
          </cell>
          <cell r="I13"/>
          <cell r="J13"/>
          <cell r="K13"/>
          <cell r="L13" t="str">
            <v>_</v>
          </cell>
          <cell r="M13" t="str">
            <v>_</v>
          </cell>
        </row>
        <row r="14">
          <cell r="G14"/>
          <cell r="L14"/>
        </row>
        <row r="15">
          <cell r="A15" t="str">
            <v>LINE</v>
          </cell>
          <cell r="B15" t="str">
            <v>DESCRIPTION</v>
          </cell>
          <cell r="C15"/>
          <cell r="I15"/>
          <cell r="J15"/>
          <cell r="K15" t="str">
            <v>Lake</v>
          </cell>
          <cell r="L15"/>
          <cell r="M15" t="str">
            <v>Total</v>
          </cell>
        </row>
        <row r="16">
          <cell r="A16" t="str">
            <v>NO.</v>
          </cell>
          <cell r="B16" t="str">
            <v/>
          </cell>
          <cell r="E16" t="str">
            <v>Ashtabula</v>
          </cell>
          <cell r="F16" t="str">
            <v>Marion</v>
          </cell>
          <cell r="G16" t="str">
            <v>Tiffin</v>
          </cell>
          <cell r="H16" t="str">
            <v>Franklin</v>
          </cell>
          <cell r="I16" t="str">
            <v>Mansfield</v>
          </cell>
          <cell r="J16" t="str">
            <v>Portage</v>
          </cell>
          <cell r="K16" t="str">
            <v>White</v>
          </cell>
          <cell r="L16" t="str">
            <v>Lawrence</v>
          </cell>
          <cell r="M16" t="str">
            <v>(MG)</v>
          </cell>
        </row>
        <row r="17">
          <cell r="A17" t="str">
            <v>_</v>
          </cell>
          <cell r="B17" t="str">
            <v>_</v>
          </cell>
          <cell r="C17" t="str">
            <v>_</v>
          </cell>
          <cell r="D17" t="str">
            <v>_</v>
          </cell>
          <cell r="E17" t="str">
            <v>_</v>
          </cell>
          <cell r="F17" t="str">
            <v>_</v>
          </cell>
          <cell r="G17" t="str">
            <v>_</v>
          </cell>
          <cell r="H17" t="str">
            <v>_</v>
          </cell>
          <cell r="I17"/>
          <cell r="J17"/>
          <cell r="K17"/>
          <cell r="L17" t="str">
            <v>_</v>
          </cell>
          <cell r="M17" t="str">
            <v>_</v>
          </cell>
        </row>
        <row r="19">
          <cell r="A19" t="str">
            <v>1</v>
          </cell>
          <cell r="B19" t="str">
            <v>Annual nominal plant capacity</v>
          </cell>
          <cell r="C19"/>
          <cell r="E19">
            <v>3650</v>
          </cell>
          <cell r="F19">
            <v>4440</v>
          </cell>
          <cell r="G19">
            <v>1669</v>
          </cell>
          <cell r="H19">
            <v>1490</v>
          </cell>
          <cell r="I19">
            <v>560</v>
          </cell>
          <cell r="J19">
            <v>53.3</v>
          </cell>
          <cell r="K19">
            <v>146</v>
          </cell>
          <cell r="L19">
            <v>730</v>
          </cell>
          <cell r="M19">
            <v>12738.3</v>
          </cell>
        </row>
        <row r="20">
          <cell r="M20"/>
        </row>
        <row r="21">
          <cell r="A21" t="str">
            <v>2</v>
          </cell>
          <cell r="B21" t="str">
            <v>Total water pumped (output)</v>
          </cell>
          <cell r="C21"/>
          <cell r="E21">
            <v>1830.28</v>
          </cell>
          <cell r="F21">
            <v>2212.44</v>
          </cell>
          <cell r="G21">
            <v>582.02</v>
          </cell>
          <cell r="H21">
            <v>555.54</v>
          </cell>
          <cell r="I21">
            <v>61.78</v>
          </cell>
          <cell r="J21">
            <v>46.57</v>
          </cell>
          <cell r="K21">
            <v>21.69</v>
          </cell>
          <cell r="L21">
            <v>237.81</v>
          </cell>
          <cell r="M21">
            <v>5548.13</v>
          </cell>
        </row>
        <row r="22">
          <cell r="M22"/>
        </row>
        <row r="23">
          <cell r="A23" t="str">
            <v>3</v>
          </cell>
          <cell r="B23" t="str">
            <v>Total metered sales</v>
          </cell>
          <cell r="C23"/>
          <cell r="E23">
            <v>1453.26</v>
          </cell>
          <cell r="F23">
            <v>1619.02</v>
          </cell>
          <cell r="G23">
            <v>450.78</v>
          </cell>
          <cell r="H23">
            <v>424.43</v>
          </cell>
          <cell r="I23">
            <v>56.64</v>
          </cell>
          <cell r="J23">
            <v>41.91</v>
          </cell>
          <cell r="K23">
            <v>18.239999999999998</v>
          </cell>
          <cell r="L23">
            <v>175.17</v>
          </cell>
          <cell r="M23">
            <v>4239.45</v>
          </cell>
        </row>
        <row r="24">
          <cell r="M24"/>
        </row>
        <row r="25">
          <cell r="A25" t="str">
            <v>4</v>
          </cell>
          <cell r="B25" t="str">
            <v>Total non-metered sales</v>
          </cell>
          <cell r="C25"/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7">
          <cell r="A27" t="str">
            <v>5</v>
          </cell>
          <cell r="B27" t="str">
            <v>Difference between output and sales (2) - (3) - (4)</v>
          </cell>
          <cell r="C27"/>
          <cell r="E27">
            <v>377.02</v>
          </cell>
          <cell r="F27">
            <v>593.41999999999996</v>
          </cell>
          <cell r="G27">
            <v>131.24</v>
          </cell>
          <cell r="H27">
            <v>131.11000000000001</v>
          </cell>
          <cell r="I27">
            <v>5.14</v>
          </cell>
          <cell r="J27">
            <v>4.66</v>
          </cell>
          <cell r="K27">
            <v>3.45</v>
          </cell>
          <cell r="L27">
            <v>62.64</v>
          </cell>
          <cell r="M27">
            <v>1308.68</v>
          </cell>
        </row>
        <row r="29">
          <cell r="A29" t="str">
            <v>6</v>
          </cell>
          <cell r="B29" t="str">
            <v>Company and municipal use - normal operations</v>
          </cell>
          <cell r="C29"/>
          <cell r="E29">
            <v>4.4400000000000004</v>
          </cell>
          <cell r="F29">
            <v>84.71</v>
          </cell>
          <cell r="G29">
            <v>1.27</v>
          </cell>
          <cell r="H29">
            <v>20.51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10.93</v>
          </cell>
        </row>
        <row r="31">
          <cell r="A31" t="str">
            <v>7</v>
          </cell>
          <cell r="B31" t="str">
            <v>Company use - maintenance/hydrant flushing</v>
          </cell>
          <cell r="C31"/>
          <cell r="E31">
            <v>14.71</v>
          </cell>
          <cell r="F31">
            <v>63.18</v>
          </cell>
          <cell r="G31">
            <v>6.4249999999999998</v>
          </cell>
          <cell r="H31">
            <v>1.93</v>
          </cell>
          <cell r="I31">
            <v>0.31</v>
          </cell>
          <cell r="J31">
            <v>0.08</v>
          </cell>
          <cell r="K31">
            <v>1.67</v>
          </cell>
          <cell r="L31">
            <v>4.21</v>
          </cell>
          <cell r="M31">
            <v>92.515000000000001</v>
          </cell>
        </row>
        <row r="33">
          <cell r="A33" t="str">
            <v>8</v>
          </cell>
          <cell r="B33" t="str">
            <v>Other company use - main breakage, etc.</v>
          </cell>
          <cell r="C33"/>
          <cell r="E33">
            <v>43.92</v>
          </cell>
          <cell r="F33">
            <v>82.07</v>
          </cell>
          <cell r="G33">
            <v>58.71</v>
          </cell>
          <cell r="H33">
            <v>24.71</v>
          </cell>
          <cell r="I33">
            <v>0.03</v>
          </cell>
          <cell r="J33">
            <v>0</v>
          </cell>
          <cell r="K33">
            <v>0.08</v>
          </cell>
          <cell r="L33">
            <v>8.2799999999999994</v>
          </cell>
          <cell r="M33">
            <v>217.8</v>
          </cell>
        </row>
        <row r="35">
          <cell r="A35" t="str">
            <v>9</v>
          </cell>
          <cell r="B35" t="str">
            <v>Unaccounted for water (5 - 6 - 7 - 8)</v>
          </cell>
          <cell r="C35"/>
          <cell r="E35">
            <v>313.95</v>
          </cell>
          <cell r="F35">
            <v>363.46</v>
          </cell>
          <cell r="G35">
            <v>64.834999999999994</v>
          </cell>
          <cell r="H35">
            <v>83.96</v>
          </cell>
          <cell r="I35">
            <v>4.8</v>
          </cell>
          <cell r="J35">
            <v>4.58</v>
          </cell>
          <cell r="K35">
            <v>1.7</v>
          </cell>
          <cell r="L35">
            <v>50.15</v>
          </cell>
          <cell r="M35">
            <v>887.43499999999995</v>
          </cell>
        </row>
        <row r="37">
          <cell r="A37" t="str">
            <v>10</v>
          </cell>
          <cell r="B37" t="str">
            <v>Unaccounted for water percentage (9) divided by (2)</v>
          </cell>
          <cell r="C37"/>
          <cell r="E37">
            <v>0.17199999999999999</v>
          </cell>
          <cell r="F37">
            <v>0.16400000000000001</v>
          </cell>
          <cell r="G37">
            <v>0.111</v>
          </cell>
          <cell r="H37">
            <v>0.151</v>
          </cell>
          <cell r="I37">
            <v>7.8E-2</v>
          </cell>
          <cell r="J37">
            <v>9.8000000000000004E-2</v>
          </cell>
          <cell r="K37">
            <v>7.8E-2</v>
          </cell>
          <cell r="L37">
            <v>0.21099999999999999</v>
          </cell>
          <cell r="M37">
            <v>0.16</v>
          </cell>
        </row>
        <row r="38">
          <cell r="I38"/>
        </row>
        <row r="39">
          <cell r="E39"/>
          <cell r="F39"/>
          <cell r="G39"/>
          <cell r="H39"/>
          <cell r="I39"/>
          <cell r="J39"/>
          <cell r="K39"/>
          <cell r="L39"/>
        </row>
        <row r="40">
          <cell r="E40"/>
          <cell r="F40"/>
          <cell r="G40"/>
          <cell r="H40"/>
          <cell r="I40"/>
          <cell r="J40"/>
          <cell r="K40"/>
          <cell r="L40"/>
          <cell r="M40"/>
        </row>
        <row r="41">
          <cell r="E41"/>
          <cell r="F41"/>
          <cell r="G41"/>
          <cell r="H41"/>
          <cell r="I41"/>
          <cell r="J41"/>
          <cell r="K41"/>
          <cell r="L41"/>
          <cell r="M41"/>
        </row>
        <row r="52">
          <cell r="A52"/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</row>
        <row r="53">
          <cell r="L53"/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>
        <row r="13">
          <cell r="Q13">
            <v>559710.5</v>
          </cell>
        </row>
      </sheetData>
      <sheetData sheetId="130">
        <row r="15">
          <cell r="Q15">
            <v>1043331.85</v>
          </cell>
        </row>
      </sheetData>
      <sheetData sheetId="131">
        <row r="13">
          <cell r="Q13">
            <v>0</v>
          </cell>
        </row>
      </sheetData>
      <sheetData sheetId="132">
        <row r="14">
          <cell r="Q14">
            <v>0</v>
          </cell>
        </row>
      </sheetData>
      <sheetData sheetId="133">
        <row r="13">
          <cell r="Q13">
            <v>29010.67</v>
          </cell>
        </row>
      </sheetData>
      <sheetData sheetId="134">
        <row r="13">
          <cell r="Q13">
            <v>0</v>
          </cell>
        </row>
      </sheetData>
      <sheetData sheetId="135">
        <row r="13">
          <cell r="Q13">
            <v>0</v>
          </cell>
        </row>
      </sheetData>
      <sheetData sheetId="136"/>
      <sheetData sheetId="137"/>
      <sheetData sheetId="138"/>
      <sheetData sheetId="139">
        <row r="16">
          <cell r="Q16">
            <v>11261337.439999999</v>
          </cell>
        </row>
      </sheetData>
      <sheetData sheetId="140">
        <row r="13">
          <cell r="Q13">
            <v>2182068.02</v>
          </cell>
        </row>
      </sheetData>
      <sheetData sheetId="141">
        <row r="13">
          <cell r="J13">
            <v>0.61494009294936325</v>
          </cell>
        </row>
      </sheetData>
      <sheetData sheetId="142">
        <row r="11">
          <cell r="L11">
            <v>653072.75</v>
          </cell>
        </row>
      </sheetData>
      <sheetData sheetId="143">
        <row r="13">
          <cell r="L13">
            <v>2080</v>
          </cell>
        </row>
      </sheetData>
      <sheetData sheetId="144">
        <row r="13">
          <cell r="R13">
            <v>2080</v>
          </cell>
        </row>
      </sheetData>
      <sheetData sheetId="145">
        <row r="13">
          <cell r="R13">
            <v>2080</v>
          </cell>
        </row>
      </sheetData>
      <sheetData sheetId="146"/>
      <sheetData sheetId="147"/>
      <sheetData sheetId="148"/>
      <sheetData sheetId="149">
        <row r="13">
          <cell r="L13">
            <v>2080</v>
          </cell>
        </row>
      </sheetData>
      <sheetData sheetId="150">
        <row r="38">
          <cell r="J38">
            <v>-142834</v>
          </cell>
        </row>
      </sheetData>
      <sheetData sheetId="151">
        <row r="12">
          <cell r="J12">
            <v>0.61494009294936325</v>
          </cell>
        </row>
      </sheetData>
      <sheetData sheetId="152"/>
      <sheetData sheetId="153">
        <row r="73">
          <cell r="Q73">
            <v>1335622.1799999997</v>
          </cell>
        </row>
      </sheetData>
      <sheetData sheetId="154">
        <row r="42">
          <cell r="L42">
            <v>343808.22</v>
          </cell>
        </row>
      </sheetData>
      <sheetData sheetId="155">
        <row r="11">
          <cell r="G11">
            <v>-333246</v>
          </cell>
        </row>
      </sheetData>
      <sheetData sheetId="156">
        <row r="11">
          <cell r="G11">
            <v>866000</v>
          </cell>
        </row>
      </sheetData>
      <sheetData sheetId="157">
        <row r="27">
          <cell r="I27">
            <v>1555.2592</v>
          </cell>
        </row>
      </sheetData>
      <sheetData sheetId="158">
        <row r="20">
          <cell r="O20">
            <v>364811.31999999995</v>
          </cell>
        </row>
      </sheetData>
      <sheetData sheetId="159">
        <row r="22">
          <cell r="L22">
            <v>1043331.85</v>
          </cell>
        </row>
      </sheetData>
      <sheetData sheetId="160">
        <row r="22">
          <cell r="F22">
            <v>125000</v>
          </cell>
        </row>
      </sheetData>
      <sheetData sheetId="161">
        <row r="31">
          <cell r="K31">
            <v>11525784</v>
          </cell>
        </row>
      </sheetData>
      <sheetData sheetId="162"/>
      <sheetData sheetId="163"/>
      <sheetData sheetId="164"/>
      <sheetData sheetId="165">
        <row r="27">
          <cell r="H27">
            <v>659532.55097738048</v>
          </cell>
        </row>
      </sheetData>
      <sheetData sheetId="166">
        <row r="40">
          <cell r="H40">
            <v>4629.7220436929583</v>
          </cell>
        </row>
      </sheetData>
      <sheetData sheetId="167">
        <row r="40">
          <cell r="H40">
            <v>22817.915786772435</v>
          </cell>
        </row>
      </sheetData>
      <sheetData sheetId="168">
        <row r="20">
          <cell r="K20">
            <v>1467408.7699999998</v>
          </cell>
        </row>
      </sheetData>
      <sheetData sheetId="169">
        <row r="20">
          <cell r="K20">
            <v>1926302.7600000002</v>
          </cell>
        </row>
      </sheetData>
      <sheetData sheetId="170">
        <row r="18">
          <cell r="J18">
            <v>0.61494009294936325</v>
          </cell>
        </row>
      </sheetData>
      <sheetData sheetId="171"/>
      <sheetData sheetId="172">
        <row r="73">
          <cell r="P73">
            <v>486536</v>
          </cell>
        </row>
      </sheetData>
      <sheetData sheetId="173">
        <row r="39">
          <cell r="L39">
            <v>118434</v>
          </cell>
        </row>
      </sheetData>
      <sheetData sheetId="174">
        <row r="28">
          <cell r="I28">
            <v>1.0226886264951864E-2</v>
          </cell>
        </row>
      </sheetData>
      <sheetData sheetId="175">
        <row r="23">
          <cell r="K23">
            <v>123437445.94999999</v>
          </cell>
        </row>
      </sheetData>
      <sheetData sheetId="176">
        <row r="16">
          <cell r="K16">
            <v>188088.9</v>
          </cell>
        </row>
      </sheetData>
      <sheetData sheetId="177">
        <row r="13">
          <cell r="G13">
            <v>42458</v>
          </cell>
        </row>
      </sheetData>
      <sheetData sheetId="178">
        <row r="15">
          <cell r="B15">
            <v>9.8000000000000004E-2</v>
          </cell>
        </row>
      </sheetData>
      <sheetData sheetId="179">
        <row r="19">
          <cell r="G19">
            <v>0.99009999999999998</v>
          </cell>
        </row>
      </sheetData>
      <sheetData sheetId="180"/>
      <sheetData sheetId="181">
        <row r="26">
          <cell r="G26">
            <v>4.1500000000000004</v>
          </cell>
        </row>
      </sheetData>
      <sheetData sheetId="182">
        <row r="21">
          <cell r="G21">
            <v>2.68</v>
          </cell>
        </row>
      </sheetData>
      <sheetData sheetId="183">
        <row r="24">
          <cell r="G24">
            <v>0.1192</v>
          </cell>
        </row>
      </sheetData>
      <sheetData sheetId="184">
        <row r="24">
          <cell r="G24">
            <v>5.1299999999999998E-2</v>
          </cell>
        </row>
      </sheetData>
      <sheetData sheetId="185">
        <row r="47">
          <cell r="AE47">
            <v>145281.54900000003</v>
          </cell>
        </row>
      </sheetData>
      <sheetData sheetId="186"/>
      <sheetData sheetId="187"/>
      <sheetData sheetId="188"/>
      <sheetData sheetId="189"/>
      <sheetData sheetId="190">
        <row r="26">
          <cell r="S26">
            <v>5865</v>
          </cell>
        </row>
      </sheetData>
      <sheetData sheetId="191">
        <row r="24">
          <cell r="Y24">
            <v>185666.04</v>
          </cell>
        </row>
      </sheetData>
      <sheetData sheetId="192">
        <row r="26">
          <cell r="S26">
            <v>3355</v>
          </cell>
        </row>
      </sheetData>
      <sheetData sheetId="193"/>
      <sheetData sheetId="194">
        <row r="40">
          <cell r="G40">
            <v>564</v>
          </cell>
        </row>
      </sheetData>
      <sheetData sheetId="195"/>
      <sheetData sheetId="196"/>
      <sheetData sheetId="197"/>
      <sheetData sheetId="198"/>
      <sheetData sheetId="199"/>
      <sheetData sheetId="200">
        <row r="14">
          <cell r="G14">
            <v>116352</v>
          </cell>
        </row>
      </sheetData>
      <sheetData sheetId="201">
        <row r="14">
          <cell r="G14">
            <v>20919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14">
          <cell r="G14">
            <v>412254</v>
          </cell>
        </row>
      </sheetData>
      <sheetData sheetId="210">
        <row r="10">
          <cell r="L10">
            <v>3.3340000000000002E-3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Hload"/>
      <sheetName val="Template"/>
      <sheetName val="Actuals"/>
      <sheetName val="LTdebt"/>
      <sheetName val="STDebt"/>
      <sheetName val="MPool"/>
      <sheetName val="MiscIntExp"/>
      <sheetName val="HRetrv"/>
      <sheetName val="Retrv"/>
    </sheetNames>
    <sheetDataSet>
      <sheetData sheetId="0" refreshError="1">
        <row r="9">
          <cell r="C9" t="str">
            <v>2001</v>
          </cell>
          <cell r="F9" t="str">
            <v>Actu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fter Tax"/>
      <sheetName val="Pretax"/>
      <sheetName val="EPS by month"/>
      <sheetName val="EPS "/>
      <sheetName val="Tax Diff"/>
      <sheetName val="Tax+Surch Var"/>
      <sheetName val="Shares"/>
      <sheetName val="Retroactive Tax Adjustment"/>
      <sheetName val="Min Gain 1996"/>
      <sheetName val="After_Tax"/>
      <sheetName val="EPS_by_month"/>
      <sheetName val="EPS_"/>
      <sheetName val="Tax_Diff"/>
      <sheetName val="Tax+Surch_Var"/>
      <sheetName val="Retroactive_Tax_Adjust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hvar"/>
      <sheetName val="OctCP"/>
      <sheetName val="JCHreview 2001"/>
      <sheetName val="2Q01"/>
      <sheetName val="1Q01"/>
      <sheetName val="80cash"/>
      <sheetName val="POcash"/>
      <sheetName val="POcashExclud"/>
      <sheetName val="inv&amp;cshfl"/>
      <sheetName val="ww"/>
      <sheetName val="UNIDENT"/>
      <sheetName val="na"/>
      <sheetName val="eu"/>
      <sheetName val="sx"/>
      <sheetName val="ap"/>
      <sheetName val="NAPO2002"/>
      <sheetName val="NAsalesPO"/>
      <sheetName val="NAplatepo"/>
      <sheetName val="casflow2002PO"/>
      <sheetName val="After Tax"/>
      <sheetName val="JCHreview_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hyperlink" Target="mailto:=I5+@average(F6:I6)" TargetMode="External"/><Relationship Id="rId1" Type="http://schemas.openxmlformats.org/officeDocument/2006/relationships/hyperlink" Target="mailto:=I5+@average(F6:I6)" TargetMode="Externa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0"/>
  <sheetViews>
    <sheetView topLeftCell="A28" zoomScaleNormal="100" workbookViewId="0">
      <selection activeCell="F8" sqref="F8"/>
    </sheetView>
  </sheetViews>
  <sheetFormatPr defaultColWidth="9.1796875" defaultRowHeight="14.5" x14ac:dyDescent="0.35"/>
  <cols>
    <col min="1" max="1" width="9.1796875" style="45"/>
    <col min="2" max="2" width="33.7265625" style="45" customWidth="1"/>
    <col min="3" max="3" width="24.1796875" style="45" bestFit="1" customWidth="1"/>
    <col min="4" max="4" width="10" style="45" bestFit="1" customWidth="1"/>
    <col min="5" max="5" width="12.7265625" style="45" customWidth="1"/>
    <col min="6" max="6" width="15.453125" style="45" bestFit="1" customWidth="1"/>
    <col min="7" max="7" width="11.54296875" style="45" bestFit="1" customWidth="1"/>
    <col min="8" max="8" width="12.7265625" style="45" customWidth="1"/>
    <col min="9" max="9" width="13.7265625" style="45" bestFit="1" customWidth="1"/>
    <col min="10" max="16384" width="9.1796875" style="45"/>
  </cols>
  <sheetData>
    <row r="1" spans="1:7" x14ac:dyDescent="0.35">
      <c r="A1" s="44" t="s">
        <v>0</v>
      </c>
    </row>
    <row r="2" spans="1:7" x14ac:dyDescent="0.35">
      <c r="A2" s="44" t="s">
        <v>1</v>
      </c>
    </row>
    <row r="3" spans="1:7" x14ac:dyDescent="0.35">
      <c r="A3" s="44" t="s">
        <v>2</v>
      </c>
    </row>
    <row r="4" spans="1:7" x14ac:dyDescent="0.35">
      <c r="A4" s="44" t="s">
        <v>3</v>
      </c>
    </row>
    <row r="7" spans="1:7" x14ac:dyDescent="0.35">
      <c r="E7" s="151">
        <v>2023</v>
      </c>
      <c r="F7" s="151">
        <v>2024</v>
      </c>
      <c r="G7" s="57" t="s">
        <v>4</v>
      </c>
    </row>
    <row r="8" spans="1:7" x14ac:dyDescent="0.35">
      <c r="A8" s="45">
        <v>1</v>
      </c>
      <c r="B8" s="45" t="s">
        <v>5</v>
      </c>
      <c r="E8" s="58">
        <f>'Sch II 2023'!C12</f>
        <v>8456788.5700000003</v>
      </c>
      <c r="F8" s="58">
        <f>'Sch II 2024'!C12</f>
        <v>3560647.5</v>
      </c>
    </row>
    <row r="9" spans="1:7" x14ac:dyDescent="0.35">
      <c r="A9" s="45">
        <v>2</v>
      </c>
      <c r="B9" s="45" t="s">
        <v>6</v>
      </c>
      <c r="E9" s="59"/>
      <c r="F9" s="59"/>
    </row>
    <row r="10" spans="1:7" x14ac:dyDescent="0.35">
      <c r="A10" s="45">
        <v>3</v>
      </c>
      <c r="B10" s="60" t="s">
        <v>7</v>
      </c>
      <c r="E10" s="59">
        <f>ROUND('Sch II 2023'!H12,0)</f>
        <v>-383505</v>
      </c>
      <c r="F10" s="59">
        <f>ROUND('Sch II 2024'!H12,0)</f>
        <v>-53396</v>
      </c>
    </row>
    <row r="11" spans="1:7" x14ac:dyDescent="0.35">
      <c r="A11" s="45">
        <v>4</v>
      </c>
      <c r="B11" s="60" t="s">
        <v>8</v>
      </c>
      <c r="E11" s="61">
        <f>ROUND('Sch II 2023'!H37,0)</f>
        <v>-1941250</v>
      </c>
      <c r="F11" s="61">
        <f>ROUND('Sch II 2024'!H37,0)</f>
        <v>-875059</v>
      </c>
    </row>
    <row r="12" spans="1:7" x14ac:dyDescent="0.35">
      <c r="A12" s="45">
        <v>5</v>
      </c>
      <c r="B12" s="45" t="s">
        <v>9</v>
      </c>
      <c r="E12" s="59">
        <f t="shared" ref="E12" si="0">SUM(E8:E11)</f>
        <v>6132033.5700000003</v>
      </c>
      <c r="F12" s="59">
        <f>SUM(F8:F11)</f>
        <v>2632192.5</v>
      </c>
    </row>
    <row r="13" spans="1:7" x14ac:dyDescent="0.35">
      <c r="E13" s="59"/>
      <c r="F13" s="59"/>
    </row>
    <row r="14" spans="1:7" x14ac:dyDescent="0.35">
      <c r="A14" s="45">
        <v>6</v>
      </c>
      <c r="B14" s="45" t="s">
        <v>10</v>
      </c>
      <c r="E14" s="62">
        <v>6.6917500000000005E-2</v>
      </c>
      <c r="F14" s="62">
        <v>6.6917500000000005E-2</v>
      </c>
    </row>
    <row r="15" spans="1:7" x14ac:dyDescent="0.35">
      <c r="A15" s="45">
        <v>7</v>
      </c>
      <c r="B15" s="45" t="s">
        <v>11</v>
      </c>
      <c r="E15" s="59">
        <f t="shared" ref="E15:F15" si="1">ROUND(E12*E14,0)</f>
        <v>410340</v>
      </c>
      <c r="F15" s="59">
        <f t="shared" si="1"/>
        <v>176140</v>
      </c>
    </row>
    <row r="16" spans="1:7" x14ac:dyDescent="0.35">
      <c r="A16" s="45">
        <v>8</v>
      </c>
      <c r="B16" s="45" t="s">
        <v>12</v>
      </c>
      <c r="E16" s="63">
        <v>1.339844</v>
      </c>
      <c r="F16" s="63">
        <v>1.339844</v>
      </c>
    </row>
    <row r="17" spans="1:9" x14ac:dyDescent="0.35">
      <c r="A17" s="45">
        <v>9</v>
      </c>
      <c r="B17" s="45" t="s">
        <v>13</v>
      </c>
      <c r="E17" s="58">
        <f t="shared" ref="E17:F17" si="2">ROUND(E15*E16,0)</f>
        <v>549792</v>
      </c>
      <c r="F17" s="58">
        <f t="shared" si="2"/>
        <v>236000</v>
      </c>
      <c r="G17" s="58">
        <f>E17+F17</f>
        <v>785792</v>
      </c>
    </row>
    <row r="18" spans="1:9" x14ac:dyDescent="0.35">
      <c r="A18" s="45">
        <v>10</v>
      </c>
      <c r="B18" s="45" t="s">
        <v>14</v>
      </c>
      <c r="E18" s="64"/>
      <c r="F18" s="64"/>
      <c r="G18" s="65">
        <f>'Schedule III'!C36</f>
        <v>491718.83530990448</v>
      </c>
    </row>
    <row r="19" spans="1:9" x14ac:dyDescent="0.35">
      <c r="A19" s="45">
        <v>11</v>
      </c>
      <c r="B19" s="45" t="s">
        <v>15</v>
      </c>
      <c r="E19" s="66"/>
      <c r="F19" s="66"/>
      <c r="G19" s="67">
        <f>G17+G18</f>
        <v>1277510.8353099045</v>
      </c>
    </row>
    <row r="20" spans="1:9" x14ac:dyDescent="0.35">
      <c r="E20" s="66"/>
      <c r="F20" s="66"/>
      <c r="G20" s="67"/>
    </row>
    <row r="22" spans="1:9" x14ac:dyDescent="0.35">
      <c r="F22" s="73" t="s">
        <v>16</v>
      </c>
    </row>
    <row r="23" spans="1:9" x14ac:dyDescent="0.35">
      <c r="C23" s="73" t="s">
        <v>17</v>
      </c>
      <c r="D23" s="73"/>
      <c r="E23" s="73" t="s">
        <v>18</v>
      </c>
      <c r="F23" s="74" t="s">
        <v>19</v>
      </c>
      <c r="G23" s="74"/>
    </row>
    <row r="24" spans="1:9" x14ac:dyDescent="0.35">
      <c r="C24" s="75" t="s">
        <v>20</v>
      </c>
      <c r="D24" s="74" t="s">
        <v>21</v>
      </c>
      <c r="E24" s="74" t="s">
        <v>22</v>
      </c>
      <c r="F24" s="73" t="s">
        <v>23</v>
      </c>
      <c r="G24" s="74" t="s">
        <v>24</v>
      </c>
    </row>
    <row r="25" spans="1:9" x14ac:dyDescent="0.35">
      <c r="C25" s="76" t="s">
        <v>25</v>
      </c>
      <c r="D25" s="76" t="s">
        <v>26</v>
      </c>
      <c r="E25" s="76" t="s">
        <v>27</v>
      </c>
      <c r="F25" s="152" t="s">
        <v>28</v>
      </c>
      <c r="G25" s="76" t="s">
        <v>29</v>
      </c>
    </row>
    <row r="26" spans="1:9" x14ac:dyDescent="0.35">
      <c r="A26" s="45">
        <v>12</v>
      </c>
      <c r="B26" s="60" t="s">
        <v>30</v>
      </c>
      <c r="C26" s="77">
        <v>17392991</v>
      </c>
      <c r="D26" s="78">
        <f>C26/C30</f>
        <v>0.51393343008827819</v>
      </c>
      <c r="E26" s="64">
        <f>ROUND(D26*G$19,0)</f>
        <v>656556</v>
      </c>
      <c r="F26" s="69">
        <v>1686614</v>
      </c>
      <c r="G26" s="162">
        <f>E26/F26</f>
        <v>0.38927460580784934</v>
      </c>
      <c r="I26" s="70"/>
    </row>
    <row r="27" spans="1:9" x14ac:dyDescent="0.35">
      <c r="A27" s="45">
        <v>13</v>
      </c>
      <c r="B27" s="60" t="s">
        <v>31</v>
      </c>
      <c r="C27" s="69">
        <v>5243155</v>
      </c>
      <c r="D27" s="78">
        <f>C27/C30</f>
        <v>0.15492635128912022</v>
      </c>
      <c r="E27" s="64">
        <f>ROUND(D27*G$19,0)</f>
        <v>197920</v>
      </c>
      <c r="F27" s="69">
        <v>796451</v>
      </c>
      <c r="G27" s="162">
        <f>E27/F27</f>
        <v>0.24850241885564836</v>
      </c>
      <c r="I27" s="70"/>
    </row>
    <row r="28" spans="1:9" x14ac:dyDescent="0.35">
      <c r="A28" s="45">
        <v>14</v>
      </c>
      <c r="B28" s="60" t="s">
        <v>32</v>
      </c>
      <c r="C28" s="70">
        <v>9236757</v>
      </c>
      <c r="D28" s="80">
        <f>C28/C30</f>
        <v>0.27293052746947977</v>
      </c>
      <c r="E28" s="64">
        <f>ROUND(D28*G$19,0)</f>
        <v>348672</v>
      </c>
      <c r="F28" s="70">
        <v>2179457</v>
      </c>
      <c r="G28" s="162">
        <f>E28/F28</f>
        <v>0.15998113291521696</v>
      </c>
      <c r="I28" s="70"/>
    </row>
    <row r="29" spans="1:9" x14ac:dyDescent="0.35">
      <c r="A29" s="45">
        <v>15</v>
      </c>
      <c r="B29" s="60" t="s">
        <v>33</v>
      </c>
      <c r="C29" s="71">
        <v>1969984</v>
      </c>
      <c r="D29" s="81">
        <f>C29/C30</f>
        <v>5.820969115312178E-2</v>
      </c>
      <c r="E29" s="154">
        <f>ROUND(D29*G$19,0)</f>
        <v>74364</v>
      </c>
      <c r="F29" s="71">
        <v>1406651</v>
      </c>
      <c r="G29" s="163">
        <f>E29/F29</f>
        <v>5.2865991635451866E-2</v>
      </c>
      <c r="I29" s="70"/>
    </row>
    <row r="30" spans="1:9" x14ac:dyDescent="0.35">
      <c r="A30" s="45">
        <v>16</v>
      </c>
      <c r="B30" s="45" t="s">
        <v>4</v>
      </c>
      <c r="C30" s="58">
        <f>SUM(C26:C29)</f>
        <v>33842887</v>
      </c>
      <c r="D30" s="78">
        <f>SUM(D26:D29)</f>
        <v>1</v>
      </c>
      <c r="E30" s="64">
        <f>SUM(E26:E29)</f>
        <v>1277512</v>
      </c>
      <c r="F30" s="59">
        <f>SUM(F26:F29)</f>
        <v>6069173</v>
      </c>
      <c r="G30" s="79"/>
      <c r="I30" s="68"/>
    </row>
  </sheetData>
  <pageMargins left="0.7" right="0.7" top="0.75" bottom="0.75" header="0.3" footer="0.3"/>
  <pageSetup scale="99" orientation="landscape" r:id="rId1"/>
  <headerFooter>
    <oddHeader>&amp;RSchedule I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P30"/>
  <sheetViews>
    <sheetView view="pageBreakPreview" zoomScale="90" zoomScaleNormal="100" zoomScaleSheetLayoutView="90" workbookViewId="0">
      <selection activeCell="H22" sqref="H22"/>
    </sheetView>
  </sheetViews>
  <sheetFormatPr defaultColWidth="9" defaultRowHeight="14.5" x14ac:dyDescent="0.35"/>
  <cols>
    <col min="2" max="2" width="21" bestFit="1" customWidth="1"/>
    <col min="3" max="3" width="12.7265625" customWidth="1"/>
    <col min="4" max="4" width="3.7265625" customWidth="1"/>
    <col min="5" max="14" width="12.7265625" customWidth="1"/>
  </cols>
  <sheetData>
    <row r="1" spans="1:16" x14ac:dyDescent="0.35">
      <c r="A1" s="44" t="s">
        <v>0</v>
      </c>
      <c r="B1" s="45"/>
    </row>
    <row r="2" spans="1:16" x14ac:dyDescent="0.35">
      <c r="A2" s="44" t="s">
        <v>232</v>
      </c>
      <c r="B2" s="45"/>
    </row>
    <row r="3" spans="1:16" x14ac:dyDescent="0.35">
      <c r="F3" s="159"/>
      <c r="G3" s="159"/>
      <c r="H3" s="159"/>
      <c r="I3" s="159"/>
      <c r="J3" s="159"/>
      <c r="K3" s="159"/>
      <c r="L3" s="159"/>
      <c r="M3" s="159"/>
      <c r="N3" s="159"/>
    </row>
    <row r="4" spans="1:16" x14ac:dyDescent="0.35">
      <c r="E4" s="141">
        <v>2024</v>
      </c>
      <c r="F4" s="141">
        <v>2025</v>
      </c>
      <c r="G4" s="141">
        <v>2026</v>
      </c>
      <c r="H4" s="141">
        <v>2027</v>
      </c>
      <c r="I4" s="141">
        <v>2028</v>
      </c>
      <c r="J4" s="141">
        <v>2029</v>
      </c>
      <c r="K4" s="141">
        <v>2030</v>
      </c>
      <c r="L4" s="141">
        <v>2031</v>
      </c>
      <c r="M4" s="141">
        <v>2032</v>
      </c>
      <c r="N4" s="141">
        <v>2033</v>
      </c>
    </row>
    <row r="5" spans="1:16" x14ac:dyDescent="0.35">
      <c r="A5" s="19" t="s">
        <v>233</v>
      </c>
      <c r="E5" s="16">
        <f>+'Sch I Summary'!G19</f>
        <v>1277510.8353099045</v>
      </c>
      <c r="F5" s="16">
        <f>+E5+350000</f>
        <v>1627510.8353099045</v>
      </c>
      <c r="G5" s="16">
        <f>+F5+350000</f>
        <v>1977510.8353099045</v>
      </c>
      <c r="H5" s="16">
        <f>+G5+350000</f>
        <v>2327510.8353099045</v>
      </c>
      <c r="I5" s="16">
        <f>+H5+350000</f>
        <v>2677510.8353099045</v>
      </c>
      <c r="J5" s="165">
        <f>I5+AVERAGE($F6:$I6)</f>
        <v>3027510.8353099045</v>
      </c>
      <c r="K5" s="165">
        <f t="shared" ref="K5:N5" si="0">J5+AVERAGE($F6:$I6)</f>
        <v>3377510.8353099045</v>
      </c>
      <c r="L5" s="165">
        <f t="shared" si="0"/>
        <v>3727510.8353099045</v>
      </c>
      <c r="M5" s="165">
        <f t="shared" si="0"/>
        <v>4077510.8353099045</v>
      </c>
      <c r="N5" s="165">
        <f t="shared" si="0"/>
        <v>4427510.8353099041</v>
      </c>
      <c r="O5" s="17"/>
      <c r="P5" s="113"/>
    </row>
    <row r="6" spans="1:16" x14ac:dyDescent="0.35">
      <c r="A6" t="s">
        <v>234</v>
      </c>
      <c r="F6" s="16">
        <f>+F5-E5</f>
        <v>350000</v>
      </c>
      <c r="G6" s="16">
        <f>+G5-F5</f>
        <v>350000</v>
      </c>
      <c r="H6" s="16">
        <f>+H5-G5</f>
        <v>350000</v>
      </c>
      <c r="I6" s="16">
        <f>+I5-H5</f>
        <v>350000</v>
      </c>
      <c r="J6" s="16">
        <f t="shared" ref="J6:N6" si="1">+J5-I5</f>
        <v>350000</v>
      </c>
      <c r="K6" s="16">
        <f t="shared" si="1"/>
        <v>350000</v>
      </c>
      <c r="L6" s="16">
        <f t="shared" si="1"/>
        <v>350000</v>
      </c>
      <c r="M6" s="16">
        <f t="shared" si="1"/>
        <v>350000</v>
      </c>
      <c r="N6" s="16">
        <f t="shared" si="1"/>
        <v>349999.99999999953</v>
      </c>
      <c r="O6" s="17"/>
      <c r="P6" s="113"/>
    </row>
    <row r="7" spans="1:16" x14ac:dyDescent="0.35">
      <c r="F7" s="16"/>
      <c r="G7" s="16"/>
      <c r="H7" s="16"/>
      <c r="I7" s="16"/>
      <c r="J7" s="16"/>
      <c r="K7" s="16"/>
      <c r="L7" s="16"/>
      <c r="M7" s="16"/>
      <c r="N7" s="16"/>
      <c r="O7" s="17"/>
      <c r="P7" s="113"/>
    </row>
    <row r="8" spans="1:16" x14ac:dyDescent="0.35">
      <c r="A8" s="19" t="s">
        <v>235</v>
      </c>
      <c r="F8" s="16"/>
      <c r="G8" s="16"/>
      <c r="H8" s="16"/>
      <c r="I8" s="16"/>
      <c r="J8" s="16"/>
      <c r="K8" s="16"/>
      <c r="L8" s="16"/>
      <c r="M8" s="16"/>
      <c r="N8" s="16"/>
      <c r="O8" s="17"/>
      <c r="P8" s="113"/>
    </row>
    <row r="9" spans="1:16" x14ac:dyDescent="0.35">
      <c r="B9" s="143" t="s">
        <v>30</v>
      </c>
      <c r="E9" s="144">
        <f>+'Sch I Summary'!D26</f>
        <v>0.51393343008827819</v>
      </c>
      <c r="F9" s="16">
        <f>+F$5*$E9</f>
        <v>836432.22609665804</v>
      </c>
      <c r="G9" s="16">
        <f t="shared" ref="G9:N9" si="2">+G$5*$E9</f>
        <v>1016308.9266275554</v>
      </c>
      <c r="H9" s="16">
        <f t="shared" si="2"/>
        <v>1196185.6271584528</v>
      </c>
      <c r="I9" s="16">
        <f t="shared" si="2"/>
        <v>1376062.3276893501</v>
      </c>
      <c r="J9" s="16">
        <f t="shared" si="2"/>
        <v>1555939.0282202475</v>
      </c>
      <c r="K9" s="16">
        <f t="shared" si="2"/>
        <v>1735815.7287511448</v>
      </c>
      <c r="L9" s="16">
        <f t="shared" si="2"/>
        <v>1915692.4292820422</v>
      </c>
      <c r="M9" s="16">
        <f t="shared" si="2"/>
        <v>2095569.1298129396</v>
      </c>
      <c r="N9" s="16">
        <f t="shared" si="2"/>
        <v>2275445.8303438369</v>
      </c>
      <c r="O9" s="17"/>
      <c r="P9" s="113"/>
    </row>
    <row r="10" spans="1:16" x14ac:dyDescent="0.35">
      <c r="B10" s="143" t="s">
        <v>31</v>
      </c>
      <c r="E10" s="144">
        <f>+'Sch I Summary'!D27</f>
        <v>0.15492635128912022</v>
      </c>
      <c r="F10" s="16">
        <f t="shared" ref="F10:N12" si="3">+F$5*$E10</f>
        <v>252144.31539807175</v>
      </c>
      <c r="G10" s="16">
        <f t="shared" si="3"/>
        <v>306368.53834926384</v>
      </c>
      <c r="H10" s="16">
        <f t="shared" si="3"/>
        <v>360592.7613004559</v>
      </c>
      <c r="I10" s="16">
        <f t="shared" si="3"/>
        <v>414816.98425164795</v>
      </c>
      <c r="J10" s="16">
        <f t="shared" si="3"/>
        <v>469041.20720284007</v>
      </c>
      <c r="K10" s="16">
        <f t="shared" si="3"/>
        <v>523265.43015403213</v>
      </c>
      <c r="L10" s="16">
        <f t="shared" si="3"/>
        <v>577489.65310522425</v>
      </c>
      <c r="M10" s="16">
        <f t="shared" si="3"/>
        <v>631713.87605641631</v>
      </c>
      <c r="N10" s="16">
        <f t="shared" si="3"/>
        <v>685938.09900760825</v>
      </c>
      <c r="O10" s="17"/>
      <c r="P10" s="113"/>
    </row>
    <row r="11" spans="1:16" x14ac:dyDescent="0.35">
      <c r="B11" s="143" t="s">
        <v>32</v>
      </c>
      <c r="E11" s="144">
        <f>+'Sch I Summary'!D28</f>
        <v>0.27293052746947977</v>
      </c>
      <c r="F11" s="16">
        <f t="shared" si="3"/>
        <v>444197.39074342587</v>
      </c>
      <c r="G11" s="16">
        <f t="shared" si="3"/>
        <v>539723.07535774377</v>
      </c>
      <c r="H11" s="16">
        <f t="shared" si="3"/>
        <v>635248.75997206173</v>
      </c>
      <c r="I11" s="16">
        <f t="shared" si="3"/>
        <v>730774.44458637957</v>
      </c>
      <c r="J11" s="16">
        <f t="shared" si="3"/>
        <v>826300.12920069753</v>
      </c>
      <c r="K11" s="16">
        <f t="shared" si="3"/>
        <v>921825.81381501548</v>
      </c>
      <c r="L11" s="16">
        <f t="shared" si="3"/>
        <v>1017351.4984293333</v>
      </c>
      <c r="M11" s="16">
        <f t="shared" si="3"/>
        <v>1112877.1830436513</v>
      </c>
      <c r="N11" s="16">
        <f t="shared" si="3"/>
        <v>1208402.867657969</v>
      </c>
      <c r="O11" s="17"/>
      <c r="P11" s="113"/>
    </row>
    <row r="12" spans="1:16" x14ac:dyDescent="0.35">
      <c r="B12" s="143" t="s">
        <v>33</v>
      </c>
      <c r="E12" s="144">
        <f>+'Sch I Summary'!D29</f>
        <v>5.820969115312178E-2</v>
      </c>
      <c r="F12" s="16">
        <f t="shared" si="3"/>
        <v>94736.903071748791</v>
      </c>
      <c r="G12" s="16">
        <f t="shared" si="3"/>
        <v>115110.29497534141</v>
      </c>
      <c r="H12" s="16">
        <f t="shared" si="3"/>
        <v>135483.68687893404</v>
      </c>
      <c r="I12" s="16">
        <f t="shared" si="3"/>
        <v>155857.07878252666</v>
      </c>
      <c r="J12" s="16">
        <f t="shared" si="3"/>
        <v>176230.47068611928</v>
      </c>
      <c r="K12" s="16">
        <f t="shared" si="3"/>
        <v>196603.86258971191</v>
      </c>
      <c r="L12" s="16">
        <f t="shared" si="3"/>
        <v>216977.25449330453</v>
      </c>
      <c r="M12" s="16">
        <f t="shared" si="3"/>
        <v>237350.64639689715</v>
      </c>
      <c r="N12" s="16">
        <f t="shared" si="3"/>
        <v>257724.03830048974</v>
      </c>
      <c r="O12" s="17"/>
      <c r="P12" s="113"/>
    </row>
    <row r="13" spans="1:16" x14ac:dyDescent="0.35">
      <c r="F13" s="17"/>
      <c r="G13" s="17"/>
      <c r="H13" s="17"/>
      <c r="I13" s="17"/>
      <c r="J13" s="17"/>
      <c r="K13" s="17"/>
      <c r="L13" s="17"/>
      <c r="M13" s="17"/>
      <c r="N13" s="17"/>
      <c r="O13" s="17"/>
      <c r="P13" s="113"/>
    </row>
    <row r="14" spans="1:16" x14ac:dyDescent="0.35"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13"/>
    </row>
    <row r="15" spans="1:16" x14ac:dyDescent="0.35">
      <c r="A15" s="19" t="s">
        <v>16</v>
      </c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13"/>
    </row>
    <row r="16" spans="1:16" x14ac:dyDescent="0.35">
      <c r="B16" s="143" t="s">
        <v>30</v>
      </c>
      <c r="E16" s="145">
        <f>+'Sch I Summary'!F26</f>
        <v>1686614</v>
      </c>
      <c r="F16" s="17">
        <f>+$E16</f>
        <v>1686614</v>
      </c>
      <c r="G16" s="17">
        <f t="shared" ref="G16:N16" si="4">+$E16</f>
        <v>1686614</v>
      </c>
      <c r="H16" s="17">
        <f t="shared" si="4"/>
        <v>1686614</v>
      </c>
      <c r="I16" s="17">
        <f t="shared" si="4"/>
        <v>1686614</v>
      </c>
      <c r="J16" s="17">
        <f t="shared" si="4"/>
        <v>1686614</v>
      </c>
      <c r="K16" s="17">
        <f t="shared" si="4"/>
        <v>1686614</v>
      </c>
      <c r="L16" s="17">
        <f t="shared" si="4"/>
        <v>1686614</v>
      </c>
      <c r="M16" s="17">
        <f t="shared" si="4"/>
        <v>1686614</v>
      </c>
      <c r="N16" s="17">
        <f t="shared" si="4"/>
        <v>1686614</v>
      </c>
      <c r="O16" s="17"/>
      <c r="P16" s="113"/>
    </row>
    <row r="17" spans="1:16" x14ac:dyDescent="0.35">
      <c r="B17" s="143" t="s">
        <v>31</v>
      </c>
      <c r="E17" s="145">
        <f>+'Sch I Summary'!F27</f>
        <v>796451</v>
      </c>
      <c r="F17" s="17">
        <f t="shared" ref="F17:N19" si="5">+$E17</f>
        <v>796451</v>
      </c>
      <c r="G17" s="17">
        <f t="shared" si="5"/>
        <v>796451</v>
      </c>
      <c r="H17" s="17">
        <f t="shared" si="5"/>
        <v>796451</v>
      </c>
      <c r="I17" s="17">
        <f t="shared" si="5"/>
        <v>796451</v>
      </c>
      <c r="J17" s="17">
        <f t="shared" si="5"/>
        <v>796451</v>
      </c>
      <c r="K17" s="17">
        <f t="shared" si="5"/>
        <v>796451</v>
      </c>
      <c r="L17" s="17">
        <f t="shared" si="5"/>
        <v>796451</v>
      </c>
      <c r="M17" s="17">
        <f t="shared" si="5"/>
        <v>796451</v>
      </c>
      <c r="N17" s="17">
        <f t="shared" si="5"/>
        <v>796451</v>
      </c>
      <c r="O17" s="17"/>
      <c r="P17" s="113"/>
    </row>
    <row r="18" spans="1:16" x14ac:dyDescent="0.35">
      <c r="B18" s="143" t="s">
        <v>32</v>
      </c>
      <c r="E18" s="145">
        <f>+'Sch I Summary'!F28</f>
        <v>2179457</v>
      </c>
      <c r="F18" s="17">
        <f t="shared" si="5"/>
        <v>2179457</v>
      </c>
      <c r="G18" s="17">
        <f t="shared" si="5"/>
        <v>2179457</v>
      </c>
      <c r="H18" s="17">
        <f t="shared" si="5"/>
        <v>2179457</v>
      </c>
      <c r="I18" s="17">
        <f t="shared" si="5"/>
        <v>2179457</v>
      </c>
      <c r="J18" s="17">
        <f t="shared" si="5"/>
        <v>2179457</v>
      </c>
      <c r="K18" s="17">
        <f t="shared" si="5"/>
        <v>2179457</v>
      </c>
      <c r="L18" s="17">
        <f t="shared" si="5"/>
        <v>2179457</v>
      </c>
      <c r="M18" s="17">
        <f t="shared" si="5"/>
        <v>2179457</v>
      </c>
      <c r="N18" s="17">
        <f t="shared" si="5"/>
        <v>2179457</v>
      </c>
      <c r="O18" s="17"/>
      <c r="P18" s="113"/>
    </row>
    <row r="19" spans="1:16" x14ac:dyDescent="0.35">
      <c r="B19" s="143" t="s">
        <v>33</v>
      </c>
      <c r="E19" s="145">
        <f>+'Sch I Summary'!F29</f>
        <v>1406651</v>
      </c>
      <c r="F19" s="17">
        <f t="shared" si="5"/>
        <v>1406651</v>
      </c>
      <c r="G19" s="17">
        <f t="shared" si="5"/>
        <v>1406651</v>
      </c>
      <c r="H19" s="17">
        <f t="shared" si="5"/>
        <v>1406651</v>
      </c>
      <c r="I19" s="17">
        <f t="shared" si="5"/>
        <v>1406651</v>
      </c>
      <c r="J19" s="17">
        <f t="shared" si="5"/>
        <v>1406651</v>
      </c>
      <c r="K19" s="17">
        <f t="shared" si="5"/>
        <v>1406651</v>
      </c>
      <c r="L19" s="17">
        <f t="shared" si="5"/>
        <v>1406651</v>
      </c>
      <c r="M19" s="17">
        <f t="shared" si="5"/>
        <v>1406651</v>
      </c>
      <c r="N19" s="17">
        <f t="shared" si="5"/>
        <v>1406651</v>
      </c>
      <c r="O19" s="17"/>
      <c r="P19" s="113"/>
    </row>
    <row r="20" spans="1:16" x14ac:dyDescent="0.35">
      <c r="E20" s="124"/>
      <c r="F20" s="17"/>
      <c r="G20" s="17"/>
      <c r="H20" s="17"/>
      <c r="I20" s="17"/>
      <c r="J20" s="17"/>
      <c r="K20" s="17"/>
      <c r="L20" s="17"/>
      <c r="M20" s="17"/>
      <c r="N20" s="17"/>
      <c r="O20" s="17"/>
      <c r="P20" s="113"/>
    </row>
    <row r="21" spans="1:16" x14ac:dyDescent="0.35">
      <c r="E21" s="124"/>
      <c r="F21" s="17"/>
      <c r="G21" s="17"/>
      <c r="H21" s="17"/>
      <c r="I21" s="17"/>
      <c r="J21" s="17"/>
      <c r="K21" s="17"/>
      <c r="L21" s="17"/>
      <c r="M21" s="17"/>
      <c r="N21" s="17"/>
      <c r="O21" s="17"/>
      <c r="P21" s="113"/>
    </row>
    <row r="22" spans="1:16" x14ac:dyDescent="0.35">
      <c r="A22" s="19" t="s">
        <v>236</v>
      </c>
      <c r="E22" s="124"/>
      <c r="F22" s="17"/>
      <c r="G22" s="17"/>
      <c r="H22" s="17"/>
      <c r="I22" s="17"/>
      <c r="J22" s="17"/>
      <c r="K22" s="17"/>
      <c r="L22" s="17"/>
      <c r="M22" s="17"/>
      <c r="N22" s="17"/>
      <c r="O22" s="17"/>
      <c r="P22" s="113"/>
    </row>
    <row r="23" spans="1:16" x14ac:dyDescent="0.35">
      <c r="C23" s="15" t="s">
        <v>237</v>
      </c>
      <c r="D23" s="15"/>
      <c r="E23" s="15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13"/>
    </row>
    <row r="24" spans="1:16" x14ac:dyDescent="0.35">
      <c r="C24" s="141" t="s">
        <v>238</v>
      </c>
      <c r="D24" s="141"/>
      <c r="E24" s="141" t="s">
        <v>239</v>
      </c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13"/>
    </row>
    <row r="25" spans="1:16" x14ac:dyDescent="0.35">
      <c r="B25" s="143" t="s">
        <v>30</v>
      </c>
      <c r="C25" s="160">
        <v>0.11749999999999999</v>
      </c>
      <c r="D25" s="146"/>
      <c r="E25" s="160">
        <f>+'Sch I Summary'!G26</f>
        <v>0.38927460580784934</v>
      </c>
      <c r="F25" s="164">
        <f>+F9/F16</f>
        <v>0.4959239198160682</v>
      </c>
      <c r="G25" s="164">
        <f t="shared" ref="G25:N25" si="6">+G9/G16</f>
        <v>0.60257351511819268</v>
      </c>
      <c r="H25" s="164">
        <f t="shared" si="6"/>
        <v>0.70922311042031716</v>
      </c>
      <c r="I25" s="164">
        <f t="shared" si="6"/>
        <v>0.81587270572244164</v>
      </c>
      <c r="J25" s="164">
        <f t="shared" si="6"/>
        <v>0.92252230102456612</v>
      </c>
      <c r="K25" s="164">
        <f t="shared" si="6"/>
        <v>1.0291718963266905</v>
      </c>
      <c r="L25" s="164">
        <f t="shared" si="6"/>
        <v>1.135821491628815</v>
      </c>
      <c r="M25" s="164">
        <f t="shared" si="6"/>
        <v>1.2424710869309394</v>
      </c>
      <c r="N25" s="164">
        <f t="shared" si="6"/>
        <v>1.3491206822330639</v>
      </c>
      <c r="O25" s="17"/>
      <c r="P25" s="113"/>
    </row>
    <row r="26" spans="1:16" x14ac:dyDescent="0.35">
      <c r="B26" s="143" t="s">
        <v>31</v>
      </c>
      <c r="C26" s="161">
        <v>7.5009999999999993E-2</v>
      </c>
      <c r="D26" s="147"/>
      <c r="E26" s="161">
        <f>+'Sch I Summary'!G27</f>
        <v>0.24850241885564836</v>
      </c>
      <c r="F26" s="164">
        <f t="shared" ref="F26:N28" si="7">+F10/F17</f>
        <v>0.31658484376072321</v>
      </c>
      <c r="G26" s="164">
        <f t="shared" si="7"/>
        <v>0.38466715259226725</v>
      </c>
      <c r="H26" s="164">
        <f t="shared" si="7"/>
        <v>0.45274946142381123</v>
      </c>
      <c r="I26" s="164">
        <f t="shared" si="7"/>
        <v>0.52083177025535521</v>
      </c>
      <c r="J26" s="164">
        <f t="shared" si="7"/>
        <v>0.5889140790868993</v>
      </c>
      <c r="K26" s="164">
        <f t="shared" si="7"/>
        <v>0.65699638791844339</v>
      </c>
      <c r="L26" s="164">
        <f t="shared" si="7"/>
        <v>0.72507869674998748</v>
      </c>
      <c r="M26" s="164">
        <f t="shared" si="7"/>
        <v>0.79316100558153146</v>
      </c>
      <c r="N26" s="164">
        <f t="shared" si="7"/>
        <v>0.86124331441307533</v>
      </c>
      <c r="O26" s="147"/>
      <c r="P26" s="113"/>
    </row>
    <row r="27" spans="1:16" x14ac:dyDescent="0.35">
      <c r="B27" s="143" t="s">
        <v>32</v>
      </c>
      <c r="C27" s="161">
        <v>4.829E-2</v>
      </c>
      <c r="D27" s="147"/>
      <c r="E27" s="161">
        <f>+'Sch I Summary'!G28</f>
        <v>0.15998113291521696</v>
      </c>
      <c r="F27" s="164">
        <f t="shared" si="7"/>
        <v>0.2038110367598103</v>
      </c>
      <c r="G27" s="164">
        <f t="shared" si="7"/>
        <v>0.2476410754411506</v>
      </c>
      <c r="H27" s="164">
        <f t="shared" si="7"/>
        <v>0.29147111412249094</v>
      </c>
      <c r="I27" s="164">
        <f t="shared" si="7"/>
        <v>0.33530115280383122</v>
      </c>
      <c r="J27" s="164">
        <f t="shared" si="7"/>
        <v>0.37913119148517155</v>
      </c>
      <c r="K27" s="164">
        <f t="shared" si="7"/>
        <v>0.42296123016651188</v>
      </c>
      <c r="L27" s="164">
        <f t="shared" si="7"/>
        <v>0.46679126884785216</v>
      </c>
      <c r="M27" s="164">
        <f t="shared" si="7"/>
        <v>0.51062130752919255</v>
      </c>
      <c r="N27" s="164">
        <f t="shared" si="7"/>
        <v>0.55445134621053271</v>
      </c>
      <c r="O27" s="147"/>
      <c r="P27" s="113"/>
    </row>
    <row r="28" spans="1:16" x14ac:dyDescent="0.35">
      <c r="B28" s="143" t="s">
        <v>33</v>
      </c>
      <c r="C28" s="161">
        <v>1.5959999999999998E-2</v>
      </c>
      <c r="D28" s="147"/>
      <c r="E28" s="161">
        <f>+'Sch I Summary'!G29</f>
        <v>5.2865991635451866E-2</v>
      </c>
      <c r="F28" s="164">
        <f t="shared" si="7"/>
        <v>6.7349259391098995E-2</v>
      </c>
      <c r="G28" s="164">
        <f t="shared" si="7"/>
        <v>8.1832874661405999E-2</v>
      </c>
      <c r="H28" s="164">
        <f t="shared" si="7"/>
        <v>9.6316489931713004E-2</v>
      </c>
      <c r="I28" s="164">
        <f t="shared" si="7"/>
        <v>0.11080010520202002</v>
      </c>
      <c r="J28" s="164">
        <f t="shared" si="7"/>
        <v>0.12528372047232703</v>
      </c>
      <c r="K28" s="164">
        <f t="shared" si="7"/>
        <v>0.13976733574263403</v>
      </c>
      <c r="L28" s="164">
        <f t="shared" si="7"/>
        <v>0.15425095101294103</v>
      </c>
      <c r="M28" s="164">
        <f t="shared" si="7"/>
        <v>0.16873456628324804</v>
      </c>
      <c r="N28" s="164">
        <f t="shared" si="7"/>
        <v>0.18321818155355504</v>
      </c>
      <c r="O28" s="147"/>
      <c r="P28" s="113"/>
    </row>
    <row r="29" spans="1:16" x14ac:dyDescent="0.35">
      <c r="C29" s="147"/>
      <c r="D29" s="147"/>
      <c r="E29" s="148"/>
      <c r="F29" s="147"/>
      <c r="G29" s="147"/>
      <c r="H29" s="147"/>
      <c r="I29" s="147"/>
      <c r="J29" s="147"/>
      <c r="K29" s="147"/>
      <c r="L29" s="147"/>
      <c r="M29" s="147"/>
      <c r="N29" s="147"/>
      <c r="O29" s="147"/>
      <c r="P29" s="21"/>
    </row>
    <row r="30" spans="1:16" x14ac:dyDescent="0.35">
      <c r="C30" s="149"/>
      <c r="E30" s="149"/>
    </row>
  </sheetData>
  <hyperlinks>
    <hyperlink ref="J5" r:id="rId1" display="=I5+@average(F6:I6)" xr:uid="{00000000-0004-0000-0900-000000000000}"/>
    <hyperlink ref="K5:N5" r:id="rId2" display="=I5+@average(F6:I6)" xr:uid="{00000000-0004-0000-0900-000001000000}"/>
  </hyperlinks>
  <pageMargins left="0.7" right="0.7" top="0.75" bottom="0.75" header="0.3" footer="0.3"/>
  <pageSetup paperSize="5" scale="92" orientation="landscape" r:id="rId3"/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48"/>
  <sheetViews>
    <sheetView view="pageBreakPreview" zoomScaleNormal="100" zoomScaleSheetLayoutView="100" workbookViewId="0">
      <selection activeCell="I27" sqref="I27"/>
    </sheetView>
  </sheetViews>
  <sheetFormatPr defaultColWidth="9.1796875" defaultRowHeight="13" x14ac:dyDescent="0.35"/>
  <cols>
    <col min="1" max="1" width="13.54296875" style="50" customWidth="1"/>
    <col min="2" max="2" width="33.453125" style="50" bestFit="1" customWidth="1"/>
    <col min="3" max="3" width="12.54296875" style="50" customWidth="1"/>
    <col min="4" max="4" width="12.26953125" style="50" customWidth="1"/>
    <col min="5" max="5" width="12.54296875" style="50" bestFit="1" customWidth="1"/>
    <col min="6" max="7" width="9.1796875" style="50"/>
    <col min="8" max="8" width="13.26953125" style="50" bestFit="1" customWidth="1"/>
    <col min="9" max="16384" width="9.1796875" style="50"/>
  </cols>
  <sheetData>
    <row r="1" spans="1:8" x14ac:dyDescent="0.35">
      <c r="A1" s="49" t="s">
        <v>0</v>
      </c>
      <c r="F1" s="150" t="s">
        <v>240</v>
      </c>
    </row>
    <row r="2" spans="1:8" x14ac:dyDescent="0.35">
      <c r="A2" s="49" t="s">
        <v>241</v>
      </c>
    </row>
    <row r="4" spans="1:8" x14ac:dyDescent="0.35">
      <c r="A4" s="51"/>
      <c r="B4" s="51" t="s">
        <v>242</v>
      </c>
      <c r="C4" s="51"/>
      <c r="D4" s="51"/>
    </row>
    <row r="5" spans="1:8" x14ac:dyDescent="0.35">
      <c r="A5" s="51"/>
      <c r="B5" s="51" t="s">
        <v>243</v>
      </c>
      <c r="C5" s="51"/>
      <c r="D5" s="250" t="s">
        <v>244</v>
      </c>
      <c r="E5" s="250"/>
      <c r="F5" s="52" t="s">
        <v>221</v>
      </c>
    </row>
    <row r="6" spans="1:8" x14ac:dyDescent="0.35">
      <c r="A6" s="51"/>
      <c r="B6" s="51" t="s">
        <v>245</v>
      </c>
      <c r="C6" s="51" t="s">
        <v>246</v>
      </c>
      <c r="D6" s="51"/>
    </row>
    <row r="7" spans="1:8" x14ac:dyDescent="0.35">
      <c r="A7" s="173" t="s">
        <v>247</v>
      </c>
      <c r="B7" s="173" t="s">
        <v>248</v>
      </c>
      <c r="C7" s="173" t="s">
        <v>103</v>
      </c>
      <c r="D7" s="173" t="s">
        <v>218</v>
      </c>
      <c r="E7" s="173" t="s">
        <v>219</v>
      </c>
    </row>
    <row r="8" spans="1:8" x14ac:dyDescent="0.35">
      <c r="D8" s="53"/>
      <c r="E8" s="53"/>
    </row>
    <row r="9" spans="1:8" x14ac:dyDescent="0.35">
      <c r="A9" s="130" t="s">
        <v>123</v>
      </c>
      <c r="B9" s="131" t="s">
        <v>249</v>
      </c>
      <c r="C9" s="132">
        <v>42240</v>
      </c>
      <c r="D9" s="133">
        <f>C9*57.78</f>
        <v>2440627.2000000002</v>
      </c>
      <c r="E9" s="133">
        <f>C9*95.38</f>
        <v>4028851.1999999997</v>
      </c>
      <c r="F9" s="105"/>
    </row>
    <row r="10" spans="1:8" x14ac:dyDescent="0.35">
      <c r="A10" s="130"/>
      <c r="B10" s="131"/>
      <c r="C10" s="135">
        <f>SUM(C9)</f>
        <v>42240</v>
      </c>
      <c r="D10" s="136">
        <f>SUM(D9)</f>
        <v>2440627.2000000002</v>
      </c>
      <c r="E10" s="136">
        <f>SUM(E9)</f>
        <v>4028851.1999999997</v>
      </c>
      <c r="F10" s="105"/>
    </row>
    <row r="11" spans="1:8" x14ac:dyDescent="0.35">
      <c r="A11" s="130"/>
      <c r="B11" s="131"/>
      <c r="C11" s="134"/>
      <c r="D11" s="133"/>
      <c r="E11" s="133"/>
      <c r="F11" s="105"/>
    </row>
    <row r="12" spans="1:8" x14ac:dyDescent="0.35">
      <c r="A12" s="130" t="s">
        <v>117</v>
      </c>
      <c r="B12" s="131" t="s">
        <v>249</v>
      </c>
      <c r="C12" s="134">
        <v>42240</v>
      </c>
      <c r="D12" s="133">
        <f>C12*57.78</f>
        <v>2440627.2000000002</v>
      </c>
      <c r="E12" s="133">
        <f>C12*95.38</f>
        <v>4028851.1999999997</v>
      </c>
      <c r="F12" s="105"/>
    </row>
    <row r="13" spans="1:8" x14ac:dyDescent="0.35">
      <c r="A13" s="130"/>
      <c r="B13" s="131"/>
      <c r="C13" s="135">
        <f>SUM(C12)</f>
        <v>42240</v>
      </c>
      <c r="D13" s="136">
        <f>SUM(D12)</f>
        <v>2440627.2000000002</v>
      </c>
      <c r="E13" s="136">
        <f>SUM(E12)</f>
        <v>4028851.1999999997</v>
      </c>
      <c r="F13" s="105"/>
    </row>
    <row r="14" spans="1:8" ht="14.5" x14ac:dyDescent="0.35">
      <c r="A14" s="130"/>
      <c r="B14" s="130"/>
      <c r="C14"/>
      <c r="D14"/>
      <c r="E14"/>
      <c r="G14" s="56"/>
      <c r="H14" s="56"/>
    </row>
    <row r="15" spans="1:8" x14ac:dyDescent="0.35">
      <c r="A15" s="130"/>
      <c r="B15" s="130"/>
      <c r="C15" s="132"/>
      <c r="D15" s="157"/>
      <c r="E15" s="157"/>
      <c r="G15" s="56"/>
      <c r="H15" s="56"/>
    </row>
    <row r="16" spans="1:8" x14ac:dyDescent="0.35">
      <c r="A16" s="130"/>
      <c r="B16" s="131"/>
      <c r="C16" s="132"/>
      <c r="D16" s="133"/>
      <c r="E16" s="133"/>
      <c r="F16" s="105"/>
    </row>
    <row r="17" spans="1:8" x14ac:dyDescent="0.35">
      <c r="A17" s="130"/>
      <c r="B17" s="130"/>
      <c r="C17" s="132"/>
      <c r="D17" s="157"/>
      <c r="E17" s="157"/>
      <c r="G17" s="56"/>
      <c r="H17" s="56"/>
    </row>
    <row r="18" spans="1:8" x14ac:dyDescent="0.35">
      <c r="A18" s="130"/>
      <c r="B18" s="130"/>
      <c r="C18" s="132"/>
      <c r="D18" s="137"/>
      <c r="E18" s="130"/>
    </row>
    <row r="19" spans="1:8" x14ac:dyDescent="0.35">
      <c r="A19" s="130"/>
      <c r="B19" s="131"/>
      <c r="C19" s="134"/>
      <c r="D19" s="133"/>
      <c r="E19" s="133"/>
    </row>
    <row r="20" spans="1:8" x14ac:dyDescent="0.35">
      <c r="A20" s="130"/>
      <c r="B20" s="131"/>
      <c r="C20" s="134"/>
      <c r="D20" s="133"/>
      <c r="E20" s="133"/>
    </row>
    <row r="21" spans="1:8" x14ac:dyDescent="0.35">
      <c r="A21" s="130"/>
      <c r="B21" s="130"/>
      <c r="C21" s="134"/>
      <c r="D21" s="133"/>
      <c r="E21" s="133"/>
    </row>
    <row r="22" spans="1:8" x14ac:dyDescent="0.35">
      <c r="A22" s="130"/>
      <c r="B22" s="130"/>
      <c r="C22" s="134"/>
      <c r="D22" s="133"/>
      <c r="E22" s="133"/>
    </row>
    <row r="23" spans="1:8" x14ac:dyDescent="0.35">
      <c r="A23" s="130"/>
      <c r="B23" s="130"/>
      <c r="C23" s="132"/>
      <c r="D23" s="157"/>
      <c r="E23" s="157"/>
      <c r="G23" s="56"/>
    </row>
    <row r="24" spans="1:8" x14ac:dyDescent="0.35">
      <c r="A24" s="130"/>
      <c r="B24" s="130"/>
      <c r="C24" s="132"/>
      <c r="D24" s="157"/>
      <c r="E24" s="157"/>
      <c r="G24" s="56"/>
    </row>
    <row r="25" spans="1:8" ht="14.5" x14ac:dyDescent="0.35">
      <c r="A25"/>
      <c r="B25"/>
      <c r="C25"/>
      <c r="D25"/>
      <c r="E25"/>
      <c r="G25" s="56"/>
    </row>
    <row r="26" spans="1:8" ht="14.5" x14ac:dyDescent="0.35">
      <c r="A26"/>
      <c r="B26"/>
      <c r="C26"/>
      <c r="D26"/>
      <c r="E26"/>
      <c r="G26" s="56"/>
    </row>
    <row r="27" spans="1:8" x14ac:dyDescent="0.35">
      <c r="A27" s="130"/>
      <c r="B27" s="131"/>
      <c r="C27" s="132"/>
      <c r="D27" s="157"/>
      <c r="E27" s="157"/>
      <c r="G27" s="56"/>
    </row>
    <row r="28" spans="1:8" x14ac:dyDescent="0.35">
      <c r="A28" s="130"/>
      <c r="B28" s="130"/>
      <c r="C28" s="132"/>
      <c r="D28" s="157"/>
      <c r="E28" s="157"/>
      <c r="G28" s="56"/>
    </row>
    <row r="29" spans="1:8" x14ac:dyDescent="0.35">
      <c r="A29" s="130"/>
      <c r="B29" s="131"/>
      <c r="C29" s="132"/>
      <c r="D29" s="133"/>
      <c r="E29" s="133"/>
      <c r="G29" s="56"/>
    </row>
    <row r="30" spans="1:8" x14ac:dyDescent="0.35">
      <c r="A30" s="130"/>
      <c r="B30" s="131"/>
      <c r="C30" s="132"/>
      <c r="D30" s="133"/>
      <c r="E30" s="133"/>
      <c r="G30" s="56"/>
    </row>
    <row r="31" spans="1:8" x14ac:dyDescent="0.35">
      <c r="A31" s="130"/>
      <c r="B31" s="130"/>
      <c r="C31" s="132"/>
      <c r="D31" s="157"/>
      <c r="E31" s="157"/>
      <c r="G31" s="56"/>
    </row>
    <row r="32" spans="1:8" x14ac:dyDescent="0.35">
      <c r="A32" s="130"/>
      <c r="B32" s="130"/>
      <c r="C32" s="132"/>
      <c r="D32" s="157"/>
      <c r="E32" s="157"/>
      <c r="G32" s="56"/>
    </row>
    <row r="33" spans="1:8" x14ac:dyDescent="0.35">
      <c r="A33" s="130"/>
      <c r="B33" s="130"/>
      <c r="C33" s="56"/>
      <c r="D33" s="130"/>
      <c r="E33" s="130"/>
    </row>
    <row r="34" spans="1:8" ht="13.5" thickBot="1" x14ac:dyDescent="0.4">
      <c r="A34" s="130"/>
      <c r="B34" s="131" t="s">
        <v>250</v>
      </c>
      <c r="C34" s="138">
        <f>SUM(C13,C10)</f>
        <v>84480</v>
      </c>
      <c r="D34" s="139">
        <f>SUM(D13,D10)</f>
        <v>4881254.4000000004</v>
      </c>
      <c r="E34" s="139">
        <f>SUM(E13,E10)</f>
        <v>8057702.3999999994</v>
      </c>
      <c r="H34" s="56"/>
    </row>
    <row r="35" spans="1:8" x14ac:dyDescent="0.35">
      <c r="B35" s="54"/>
      <c r="C35" s="140"/>
      <c r="D35" s="55"/>
      <c r="E35" s="55"/>
      <c r="H35" s="56"/>
    </row>
    <row r="36" spans="1:8" ht="37.5" customHeight="1" x14ac:dyDescent="0.35">
      <c r="A36" s="105" t="s">
        <v>221</v>
      </c>
      <c r="B36" s="252" t="s">
        <v>251</v>
      </c>
      <c r="C36" s="252"/>
      <c r="D36" s="252"/>
      <c r="E36" s="252"/>
      <c r="F36" s="201"/>
    </row>
    <row r="37" spans="1:8" ht="37.5" customHeight="1" x14ac:dyDescent="0.35">
      <c r="A37" s="105"/>
      <c r="B37" s="201"/>
      <c r="C37" s="201"/>
      <c r="D37" s="201"/>
      <c r="E37" s="201"/>
      <c r="F37" s="201"/>
    </row>
    <row r="38" spans="1:8" ht="37.5" customHeight="1" x14ac:dyDescent="0.35">
      <c r="A38" s="105"/>
      <c r="B38" s="155"/>
      <c r="C38" s="155"/>
      <c r="D38" s="155"/>
      <c r="E38" s="155"/>
      <c r="F38" s="155"/>
    </row>
    <row r="39" spans="1:8" ht="37.5" customHeight="1" x14ac:dyDescent="0.35">
      <c r="A39" s="105"/>
      <c r="B39" s="155"/>
      <c r="C39" s="155"/>
      <c r="D39" s="155"/>
      <c r="E39" s="155"/>
      <c r="F39" s="155"/>
    </row>
    <row r="40" spans="1:8" ht="37.5" customHeight="1" x14ac:dyDescent="0.35">
      <c r="A40" s="105"/>
      <c r="B40" s="155"/>
      <c r="C40" s="155"/>
      <c r="D40" s="155"/>
      <c r="E40" s="155"/>
      <c r="F40" s="155"/>
    </row>
    <row r="41" spans="1:8" ht="37.5" customHeight="1" x14ac:dyDescent="0.35">
      <c r="A41" s="105"/>
      <c r="B41" s="155"/>
      <c r="C41" s="155"/>
      <c r="D41" s="155"/>
      <c r="E41" s="155"/>
      <c r="F41" s="155"/>
    </row>
    <row r="42" spans="1:8" ht="25.9" customHeight="1" x14ac:dyDescent="0.35">
      <c r="A42" s="105"/>
      <c r="B42" s="251"/>
      <c r="C42" s="251"/>
      <c r="D42" s="251"/>
      <c r="E42" s="251"/>
      <c r="F42" s="251"/>
    </row>
    <row r="43" spans="1:8" x14ac:dyDescent="0.3">
      <c r="B43" s="121"/>
      <c r="C43" s="121"/>
      <c r="D43" s="121"/>
      <c r="E43" s="121"/>
      <c r="F43" s="121"/>
    </row>
    <row r="44" spans="1:8" x14ac:dyDescent="0.3">
      <c r="B44" s="121"/>
      <c r="C44" s="121"/>
      <c r="D44" s="121"/>
      <c r="E44" s="121"/>
      <c r="F44" s="121"/>
    </row>
    <row r="48" spans="1:8" x14ac:dyDescent="0.35">
      <c r="C48" s="56"/>
    </row>
  </sheetData>
  <mergeCells count="3">
    <mergeCell ref="D5:E5"/>
    <mergeCell ref="B42:F42"/>
    <mergeCell ref="B36:E36"/>
  </mergeCells>
  <pageMargins left="0.75" right="0.25" top="0.75" bottom="0.75" header="0.3" footer="0.3"/>
  <pageSetup fitToHeight="0" orientation="portrait" r:id="rId1"/>
  <headerFooter>
    <oddFooter>&amp;C&amp;P of &amp;N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W5"/>
  <sheetViews>
    <sheetView view="pageBreakPreview" zoomScaleNormal="100" zoomScaleSheetLayoutView="100" workbookViewId="0">
      <selection activeCell="G13" sqref="G13"/>
    </sheetView>
  </sheetViews>
  <sheetFormatPr defaultRowHeight="14.5" x14ac:dyDescent="0.35"/>
  <sheetData>
    <row r="1" spans="1:23" x14ac:dyDescent="0.35">
      <c r="B1">
        <v>1</v>
      </c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  <c r="M1">
        <v>12</v>
      </c>
      <c r="N1">
        <v>13</v>
      </c>
      <c r="O1">
        <v>14</v>
      </c>
      <c r="P1">
        <v>15</v>
      </c>
      <c r="Q1">
        <v>16</v>
      </c>
      <c r="R1">
        <v>17</v>
      </c>
      <c r="S1">
        <v>18</v>
      </c>
      <c r="T1">
        <v>19</v>
      </c>
      <c r="U1">
        <v>20</v>
      </c>
      <c r="V1">
        <v>21</v>
      </c>
    </row>
    <row r="2" spans="1:23" x14ac:dyDescent="0.35">
      <c r="A2">
        <v>7</v>
      </c>
      <c r="B2" s="3">
        <v>0.14285999999999999</v>
      </c>
      <c r="C2" s="3">
        <v>0.24490000000000001</v>
      </c>
      <c r="D2" s="3">
        <v>0.17491999999999999</v>
      </c>
      <c r="E2" s="3">
        <v>0.12495000000000001</v>
      </c>
      <c r="F2" s="3">
        <v>8.9249999999999996E-2</v>
      </c>
      <c r="G2" s="3">
        <v>8.9249999999999996E-2</v>
      </c>
      <c r="H2" s="3">
        <v>8.9249999999999996E-2</v>
      </c>
      <c r="I2" s="3">
        <v>4.462E-2</v>
      </c>
      <c r="J2" s="3"/>
      <c r="K2" s="3"/>
      <c r="W2" s="114">
        <f>SUM(B2:V2)</f>
        <v>1.0000000000000002</v>
      </c>
    </row>
    <row r="3" spans="1:23" x14ac:dyDescent="0.35">
      <c r="A3">
        <v>15</v>
      </c>
      <c r="B3" s="3">
        <v>0.05</v>
      </c>
      <c r="C3" s="3">
        <v>9.5000000000000001E-2</v>
      </c>
      <c r="D3" s="3">
        <v>8.5500000000000007E-2</v>
      </c>
      <c r="E3" s="3">
        <v>7.6950000000000005E-2</v>
      </c>
      <c r="F3" s="3">
        <v>6.9250000000000006E-2</v>
      </c>
      <c r="G3" s="3">
        <v>6.2330000000000003E-2</v>
      </c>
      <c r="H3" s="3">
        <v>5.9049999999999998E-2</v>
      </c>
      <c r="I3" s="3">
        <v>5.9049999999999998E-2</v>
      </c>
      <c r="J3" s="3">
        <v>5.9049999999999998E-2</v>
      </c>
      <c r="K3" s="3">
        <v>5.9049999999999998E-2</v>
      </c>
      <c r="L3" s="3">
        <v>5.9049999999999998E-2</v>
      </c>
      <c r="M3" s="3">
        <v>5.9049999999999998E-2</v>
      </c>
      <c r="N3" s="3">
        <v>5.9049999999999998E-2</v>
      </c>
      <c r="O3" s="3">
        <v>5.9049999999999998E-2</v>
      </c>
      <c r="P3" s="3">
        <v>5.9049999999999998E-2</v>
      </c>
      <c r="Q3" s="3">
        <v>2.9520000000000001E-2</v>
      </c>
      <c r="W3" s="114">
        <f>SUM(B3:V3)</f>
        <v>1.0000000000000004</v>
      </c>
    </row>
    <row r="4" spans="1:23" x14ac:dyDescent="0.35">
      <c r="A4">
        <v>20</v>
      </c>
      <c r="B4" s="3">
        <v>3.7499999999999999E-2</v>
      </c>
      <c r="C4" s="3">
        <v>7.2190000000000004E-2</v>
      </c>
      <c r="D4" s="3">
        <v>6.6769999999999996E-2</v>
      </c>
      <c r="E4" s="3">
        <v>6.1769999999999999E-2</v>
      </c>
      <c r="F4" s="3">
        <v>5.713E-2</v>
      </c>
      <c r="G4" s="3">
        <v>5.2850000000000001E-2</v>
      </c>
      <c r="H4" s="3">
        <v>4.888E-2</v>
      </c>
      <c r="I4" s="3">
        <v>4.5220000000000003E-2</v>
      </c>
      <c r="J4" s="3">
        <v>4.462E-2</v>
      </c>
      <c r="K4" s="3">
        <v>4.4609999999999997E-2</v>
      </c>
      <c r="L4" s="3">
        <v>4.462E-2</v>
      </c>
      <c r="M4" s="3">
        <v>4.4610000000000004E-2</v>
      </c>
      <c r="N4" s="3">
        <v>4.462E-2</v>
      </c>
      <c r="O4" s="3">
        <v>4.4610000000000004E-2</v>
      </c>
      <c r="P4" s="3">
        <v>4.462E-2</v>
      </c>
      <c r="Q4" s="3">
        <v>4.4610000000000004E-2</v>
      </c>
      <c r="R4" s="3">
        <v>4.462E-2</v>
      </c>
      <c r="S4" s="3">
        <v>4.4610000000000004E-2</v>
      </c>
      <c r="T4" s="3">
        <v>4.462E-2</v>
      </c>
      <c r="U4" s="3">
        <v>4.4610000000000004E-2</v>
      </c>
      <c r="V4" s="3">
        <v>2.231E-2</v>
      </c>
      <c r="W4" s="114">
        <f>SUM(B4:V4)</f>
        <v>1.0000000000000002</v>
      </c>
    </row>
    <row r="5" spans="1:23" x14ac:dyDescent="0.35">
      <c r="K5" s="3"/>
    </row>
  </sheetData>
  <pageMargins left="0.7" right="0.7" top="0.75" bottom="0.75" header="0.3" footer="0.3"/>
  <pageSetup scale="44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85D37-9B8D-4E86-85E5-FA7A123F99A7}">
  <sheetPr codeName="Sheet34">
    <tabColor rgb="FFC00000"/>
    <pageSetUpPr fitToPage="1"/>
  </sheetPr>
  <dimension ref="A1:R37"/>
  <sheetViews>
    <sheetView showGridLines="0" workbookViewId="0">
      <selection activeCell="O8" sqref="O8"/>
    </sheetView>
  </sheetViews>
  <sheetFormatPr defaultColWidth="9.1796875" defaultRowHeight="14.5" x14ac:dyDescent="0.35"/>
  <cols>
    <col min="1" max="1" width="3.453125" customWidth="1"/>
    <col min="2" max="2" width="20" customWidth="1"/>
    <col min="3" max="3" width="27" customWidth="1"/>
    <col min="4" max="4" width="11.81640625" bestFit="1" customWidth="1"/>
    <col min="5" max="8" width="12.54296875" customWidth="1"/>
    <col min="9" max="9" width="3.54296875" customWidth="1"/>
    <col min="10" max="10" width="9.54296875" customWidth="1"/>
    <col min="11" max="11" width="3.54296875" customWidth="1"/>
    <col min="12" max="12" width="12.54296875" customWidth="1"/>
    <col min="13" max="13" width="3.54296875" customWidth="1"/>
    <col min="14" max="14" width="12.54296875" customWidth="1"/>
    <col min="16" max="16" width="12" bestFit="1" customWidth="1"/>
    <col min="17" max="17" width="14.453125" bestFit="1" customWidth="1"/>
  </cols>
  <sheetData>
    <row r="1" spans="1:17" x14ac:dyDescent="0.35">
      <c r="A1" s="19"/>
      <c r="B1" s="44" t="s">
        <v>0</v>
      </c>
      <c r="C1" s="45"/>
      <c r="D1" s="45"/>
      <c r="E1" s="45"/>
      <c r="F1" s="45"/>
      <c r="G1" s="45"/>
      <c r="N1" s="106" t="s">
        <v>261</v>
      </c>
    </row>
    <row r="2" spans="1:17" x14ac:dyDescent="0.35">
      <c r="B2" s="44" t="s">
        <v>1</v>
      </c>
      <c r="C2" s="45"/>
      <c r="D2" s="45"/>
      <c r="E2" s="45"/>
      <c r="F2" s="45"/>
      <c r="G2" s="45"/>
      <c r="N2" s="106" t="s">
        <v>260</v>
      </c>
    </row>
    <row r="3" spans="1:17" x14ac:dyDescent="0.35">
      <c r="B3" s="44" t="s">
        <v>2</v>
      </c>
      <c r="C3" s="45"/>
      <c r="D3" s="45"/>
      <c r="E3" s="45"/>
      <c r="F3" s="45"/>
      <c r="G3" s="45"/>
      <c r="N3" s="106"/>
    </row>
    <row r="4" spans="1:17" ht="15.75" customHeight="1" x14ac:dyDescent="0.35">
      <c r="B4" s="44" t="s">
        <v>3</v>
      </c>
      <c r="C4" s="45"/>
      <c r="D4" s="45"/>
      <c r="E4" s="45"/>
      <c r="F4" s="45"/>
      <c r="G4" s="45"/>
      <c r="H4" s="45"/>
      <c r="I4" s="19"/>
      <c r="J4" s="19"/>
      <c r="K4" s="19"/>
      <c r="L4" s="19"/>
      <c r="M4" s="19"/>
      <c r="N4" s="19"/>
    </row>
    <row r="5" spans="1:17" x14ac:dyDescent="0.35"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</row>
    <row r="6" spans="1:17" x14ac:dyDescent="0.35">
      <c r="C6" s="235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</row>
    <row r="7" spans="1:17" x14ac:dyDescent="0.35">
      <c r="B7" s="233"/>
    </row>
    <row r="8" spans="1:17" x14ac:dyDescent="0.35">
      <c r="C8" s="232"/>
    </row>
    <row r="9" spans="1:17" x14ac:dyDescent="0.35">
      <c r="C9" s="232"/>
    </row>
    <row r="10" spans="1:17" ht="29" x14ac:dyDescent="0.35">
      <c r="B10" s="220"/>
      <c r="C10" s="220"/>
      <c r="D10" s="220"/>
      <c r="E10" s="230"/>
      <c r="F10" s="230" t="s">
        <v>259</v>
      </c>
      <c r="G10" s="230"/>
      <c r="H10" s="230" t="s">
        <v>263</v>
      </c>
      <c r="I10" s="230"/>
      <c r="J10" s="230" t="s">
        <v>257</v>
      </c>
      <c r="K10" s="230"/>
      <c r="L10" s="230" t="s">
        <v>256</v>
      </c>
      <c r="M10" s="230"/>
      <c r="N10" s="230" t="s">
        <v>255</v>
      </c>
      <c r="O10" s="231"/>
    </row>
    <row r="11" spans="1:17" x14ac:dyDescent="0.35">
      <c r="A11">
        <v>1</v>
      </c>
      <c r="B11" t="s">
        <v>258</v>
      </c>
      <c r="C11" s="227">
        <v>45291</v>
      </c>
      <c r="D11" s="225"/>
      <c r="H11" s="225">
        <f>+'Sch II 2023 Yr 1'!H37</f>
        <v>-1996925</v>
      </c>
      <c r="I11" s="225"/>
      <c r="K11" s="225"/>
      <c r="M11" s="225"/>
      <c r="N11" s="225"/>
      <c r="O11" s="17"/>
    </row>
    <row r="12" spans="1:17" x14ac:dyDescent="0.35">
      <c r="A12">
        <v>2</v>
      </c>
      <c r="C12" s="229">
        <v>45322</v>
      </c>
      <c r="E12" s="225"/>
      <c r="F12" s="225">
        <f t="shared" ref="F12:F22" si="0">ROUND($F$24/12,0)</f>
        <v>-68282</v>
      </c>
      <c r="G12" s="225"/>
      <c r="H12" s="225">
        <f t="shared" ref="H12:H23" si="1">H11+E12+G12+F12</f>
        <v>-2065207</v>
      </c>
      <c r="I12" s="225"/>
      <c r="J12" s="225">
        <f t="shared" ref="J12:J23" si="2">C12-C11</f>
        <v>31</v>
      </c>
      <c r="K12" s="225"/>
      <c r="L12" s="228">
        <f t="shared" ref="L12:L23" si="3">J12/$J$24</f>
        <v>8.4699453551912565E-2</v>
      </c>
      <c r="M12" s="225"/>
      <c r="N12" s="225">
        <f t="shared" ref="N12:N23" si="4">L12*H12</f>
        <v>-174921.90437158471</v>
      </c>
      <c r="Q12" s="5"/>
    </row>
    <row r="13" spans="1:17" x14ac:dyDescent="0.35">
      <c r="A13">
        <v>3</v>
      </c>
      <c r="C13" s="227">
        <v>45351</v>
      </c>
      <c r="E13" s="225"/>
      <c r="F13" s="225">
        <f t="shared" si="0"/>
        <v>-68282</v>
      </c>
      <c r="G13" s="225"/>
      <c r="H13" s="225">
        <f t="shared" si="1"/>
        <v>-2133489</v>
      </c>
      <c r="I13" s="225"/>
      <c r="J13" s="225">
        <f t="shared" si="2"/>
        <v>29</v>
      </c>
      <c r="K13" s="225"/>
      <c r="L13" s="228">
        <f t="shared" si="3"/>
        <v>7.9234972677595633E-2</v>
      </c>
      <c r="M13" s="225"/>
      <c r="N13" s="225">
        <f t="shared" si="4"/>
        <v>-169046.94262295082</v>
      </c>
    </row>
    <row r="14" spans="1:17" x14ac:dyDescent="0.35">
      <c r="A14">
        <v>4</v>
      </c>
      <c r="C14" s="229">
        <v>45382</v>
      </c>
      <c r="E14" s="225"/>
      <c r="F14" s="225">
        <f t="shared" si="0"/>
        <v>-68282</v>
      </c>
      <c r="G14" s="225"/>
      <c r="H14" s="225">
        <f t="shared" si="1"/>
        <v>-2201771</v>
      </c>
      <c r="I14" s="225"/>
      <c r="J14" s="225">
        <f t="shared" si="2"/>
        <v>31</v>
      </c>
      <c r="K14" s="225"/>
      <c r="L14" s="228">
        <f t="shared" si="3"/>
        <v>8.4699453551912565E-2</v>
      </c>
      <c r="M14" s="225"/>
      <c r="N14" s="225">
        <f t="shared" si="4"/>
        <v>-186488.80054644807</v>
      </c>
    </row>
    <row r="15" spans="1:17" x14ac:dyDescent="0.35">
      <c r="A15">
        <v>5</v>
      </c>
      <c r="C15" s="227">
        <v>45412</v>
      </c>
      <c r="E15" s="225"/>
      <c r="F15" s="225">
        <f t="shared" si="0"/>
        <v>-68282</v>
      </c>
      <c r="G15" s="225"/>
      <c r="H15" s="225">
        <f t="shared" si="1"/>
        <v>-2270053</v>
      </c>
      <c r="I15" s="225"/>
      <c r="J15" s="225">
        <f t="shared" si="2"/>
        <v>30</v>
      </c>
      <c r="K15" s="225"/>
      <c r="L15" s="228">
        <f t="shared" si="3"/>
        <v>8.1967213114754092E-2</v>
      </c>
      <c r="M15" s="225"/>
      <c r="N15" s="225">
        <f t="shared" si="4"/>
        <v>-186069.91803278687</v>
      </c>
    </row>
    <row r="16" spans="1:17" x14ac:dyDescent="0.35">
      <c r="A16">
        <v>6</v>
      </c>
      <c r="C16" s="229">
        <v>45443</v>
      </c>
      <c r="E16" s="225"/>
      <c r="F16" s="225">
        <f t="shared" si="0"/>
        <v>-68282</v>
      </c>
      <c r="G16" s="225"/>
      <c r="H16" s="225">
        <f t="shared" si="1"/>
        <v>-2338335</v>
      </c>
      <c r="I16" s="225"/>
      <c r="J16" s="225">
        <f t="shared" si="2"/>
        <v>31</v>
      </c>
      <c r="K16" s="225"/>
      <c r="L16" s="228">
        <f t="shared" si="3"/>
        <v>8.4699453551912565E-2</v>
      </c>
      <c r="M16" s="225"/>
      <c r="N16" s="225">
        <f t="shared" si="4"/>
        <v>-198055.69672131145</v>
      </c>
    </row>
    <row r="17" spans="1:14" x14ac:dyDescent="0.35">
      <c r="A17">
        <v>7</v>
      </c>
      <c r="C17" s="227">
        <v>45473</v>
      </c>
      <c r="E17" s="225"/>
      <c r="F17" s="225">
        <f t="shared" si="0"/>
        <v>-68282</v>
      </c>
      <c r="G17" s="225"/>
      <c r="H17" s="225">
        <f t="shared" si="1"/>
        <v>-2406617</v>
      </c>
      <c r="I17" s="225"/>
      <c r="J17" s="225">
        <f t="shared" si="2"/>
        <v>30</v>
      </c>
      <c r="K17" s="225"/>
      <c r="L17" s="228">
        <f t="shared" si="3"/>
        <v>8.1967213114754092E-2</v>
      </c>
      <c r="M17" s="225"/>
      <c r="N17" s="225">
        <f t="shared" si="4"/>
        <v>-197263.68852459014</v>
      </c>
    </row>
    <row r="18" spans="1:14" x14ac:dyDescent="0.35">
      <c r="A18">
        <v>8</v>
      </c>
      <c r="C18" s="229">
        <v>45504</v>
      </c>
      <c r="E18" s="225"/>
      <c r="F18" s="225">
        <f t="shared" si="0"/>
        <v>-68282</v>
      </c>
      <c r="G18" s="225"/>
      <c r="H18" s="225">
        <f t="shared" si="1"/>
        <v>-2474899</v>
      </c>
      <c r="I18" s="225"/>
      <c r="J18" s="225">
        <f t="shared" si="2"/>
        <v>31</v>
      </c>
      <c r="K18" s="225"/>
      <c r="L18" s="228">
        <f t="shared" si="3"/>
        <v>8.4699453551912565E-2</v>
      </c>
      <c r="M18" s="225"/>
      <c r="N18" s="225">
        <f t="shared" si="4"/>
        <v>-209622.59289617484</v>
      </c>
    </row>
    <row r="19" spans="1:14" x14ac:dyDescent="0.35">
      <c r="A19">
        <v>9</v>
      </c>
      <c r="C19" s="227">
        <v>45535</v>
      </c>
      <c r="E19" s="225"/>
      <c r="F19" s="225">
        <f t="shared" si="0"/>
        <v>-68282</v>
      </c>
      <c r="G19" s="225"/>
      <c r="H19" s="225">
        <f t="shared" si="1"/>
        <v>-2543181</v>
      </c>
      <c r="I19" s="225"/>
      <c r="J19" s="225">
        <f t="shared" si="2"/>
        <v>31</v>
      </c>
      <c r="K19" s="225"/>
      <c r="L19" s="228">
        <f t="shared" si="3"/>
        <v>8.4699453551912565E-2</v>
      </c>
      <c r="M19" s="225"/>
      <c r="N19" s="225">
        <f t="shared" si="4"/>
        <v>-215406.04098360654</v>
      </c>
    </row>
    <row r="20" spans="1:14" x14ac:dyDescent="0.35">
      <c r="A20">
        <v>10</v>
      </c>
      <c r="C20" s="229">
        <v>45565</v>
      </c>
      <c r="E20" s="225"/>
      <c r="F20" s="225">
        <f t="shared" si="0"/>
        <v>-68282</v>
      </c>
      <c r="G20" s="225"/>
      <c r="H20" s="225">
        <f t="shared" si="1"/>
        <v>-2611463</v>
      </c>
      <c r="I20" s="225"/>
      <c r="J20" s="225">
        <f t="shared" si="2"/>
        <v>30</v>
      </c>
      <c r="K20" s="225"/>
      <c r="L20" s="228">
        <f t="shared" si="3"/>
        <v>8.1967213114754092E-2</v>
      </c>
      <c r="M20" s="225"/>
      <c r="N20" s="225">
        <f t="shared" si="4"/>
        <v>-214054.34426229505</v>
      </c>
    </row>
    <row r="21" spans="1:14" x14ac:dyDescent="0.35">
      <c r="A21">
        <v>11</v>
      </c>
      <c r="C21" s="227">
        <v>45596</v>
      </c>
      <c r="E21" s="225"/>
      <c r="F21" s="225">
        <f t="shared" si="0"/>
        <v>-68282</v>
      </c>
      <c r="G21" s="225"/>
      <c r="H21" s="225">
        <f t="shared" si="1"/>
        <v>-2679745</v>
      </c>
      <c r="I21" s="225"/>
      <c r="J21" s="225">
        <f t="shared" si="2"/>
        <v>31</v>
      </c>
      <c r="K21" s="225"/>
      <c r="L21" s="228">
        <f t="shared" si="3"/>
        <v>8.4699453551912565E-2</v>
      </c>
      <c r="M21" s="225"/>
      <c r="N21" s="225">
        <f t="shared" si="4"/>
        <v>-226972.93715846993</v>
      </c>
    </row>
    <row r="22" spans="1:14" x14ac:dyDescent="0.35">
      <c r="A22">
        <v>12</v>
      </c>
      <c r="C22" s="229">
        <v>45626</v>
      </c>
      <c r="E22" s="225"/>
      <c r="F22" s="225">
        <f t="shared" si="0"/>
        <v>-68282</v>
      </c>
      <c r="G22" s="225"/>
      <c r="H22" s="225">
        <f t="shared" si="1"/>
        <v>-2748027</v>
      </c>
      <c r="I22" s="225"/>
      <c r="J22" s="225">
        <f t="shared" si="2"/>
        <v>30</v>
      </c>
      <c r="K22" s="225"/>
      <c r="L22" s="228">
        <f t="shared" si="3"/>
        <v>8.1967213114754092E-2</v>
      </c>
      <c r="M22" s="225"/>
      <c r="N22" s="225">
        <f t="shared" si="4"/>
        <v>-225248.11475409835</v>
      </c>
    </row>
    <row r="23" spans="1:14" x14ac:dyDescent="0.35">
      <c r="A23">
        <v>13</v>
      </c>
      <c r="C23" s="227">
        <v>45657</v>
      </c>
      <c r="E23" s="222"/>
      <c r="F23" s="222">
        <f>F24-SUM(F12:F22)</f>
        <v>-68282.322500000009</v>
      </c>
      <c r="G23" s="222"/>
      <c r="H23" s="222">
        <f t="shared" si="1"/>
        <v>-2816309.3224999998</v>
      </c>
      <c r="I23" s="222"/>
      <c r="J23" s="222">
        <f t="shared" si="2"/>
        <v>31</v>
      </c>
      <c r="K23" s="222"/>
      <c r="L23" s="226">
        <f t="shared" si="3"/>
        <v>8.4699453551912565E-2</v>
      </c>
      <c r="M23" s="225"/>
      <c r="N23" s="225">
        <f t="shared" si="4"/>
        <v>-238539.86064890708</v>
      </c>
    </row>
    <row r="24" spans="1:14" x14ac:dyDescent="0.35">
      <c r="A24">
        <v>14</v>
      </c>
      <c r="B24" s="220"/>
      <c r="C24" s="220"/>
      <c r="D24" s="220"/>
      <c r="E24" s="222"/>
      <c r="F24" s="222">
        <f>+'Sch II 2023'!H38+'Sch II 2024'!H37</f>
        <v>-819384.32250000001</v>
      </c>
      <c r="G24" s="222"/>
      <c r="H24" s="222"/>
      <c r="I24" s="222"/>
      <c r="J24" s="222">
        <f>SUM(J12:J23)</f>
        <v>366</v>
      </c>
      <c r="K24" s="222"/>
      <c r="L24" s="224">
        <f>SUM(L12:L23)</f>
        <v>0.99999999999999989</v>
      </c>
      <c r="M24" s="222"/>
      <c r="N24" s="220"/>
    </row>
    <row r="25" spans="1:14" x14ac:dyDescent="0.35">
      <c r="A25">
        <v>15</v>
      </c>
      <c r="B25" s="220"/>
      <c r="C25" s="220"/>
      <c r="D25" s="220"/>
      <c r="E25" s="223"/>
      <c r="F25" s="223" t="s">
        <v>254</v>
      </c>
      <c r="G25" s="223"/>
      <c r="H25" s="222"/>
      <c r="I25" s="222"/>
      <c r="J25" s="222"/>
      <c r="K25" s="222"/>
      <c r="L25" s="222"/>
      <c r="M25" s="222"/>
      <c r="N25" s="220"/>
    </row>
    <row r="26" spans="1:14" x14ac:dyDescent="0.35">
      <c r="A26">
        <v>16</v>
      </c>
      <c r="B26" s="221" t="s">
        <v>262</v>
      </c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19">
        <f>SUM(N12:N23)</f>
        <v>-2441690.8415232245</v>
      </c>
    </row>
    <row r="28" spans="1:14" ht="18.5" x14ac:dyDescent="0.45">
      <c r="A28">
        <v>17</v>
      </c>
      <c r="G28" s="218"/>
      <c r="H28" s="217"/>
      <c r="I28" s="217"/>
      <c r="J28" s="217"/>
      <c r="K28" s="217"/>
      <c r="L28" s="216" t="s">
        <v>253</v>
      </c>
      <c r="M28" s="124"/>
      <c r="N28" s="215">
        <f>H23</f>
        <v>-2816309.3224999998</v>
      </c>
    </row>
    <row r="30" spans="1:14" ht="15" customHeight="1" x14ac:dyDescent="0.35">
      <c r="A30">
        <v>18</v>
      </c>
      <c r="H30" s="19"/>
      <c r="I30" s="19"/>
      <c r="J30" s="19"/>
      <c r="K30" s="19"/>
      <c r="L30" s="214" t="s">
        <v>252</v>
      </c>
      <c r="M30" s="19"/>
      <c r="N30" s="213">
        <f>N26-N28</f>
        <v>374618.48097677529</v>
      </c>
    </row>
    <row r="31" spans="1:14" x14ac:dyDescent="0.35">
      <c r="N31" s="212"/>
    </row>
    <row r="32" spans="1:14" x14ac:dyDescent="0.35">
      <c r="A32">
        <v>19</v>
      </c>
    </row>
    <row r="36" spans="17:18" x14ac:dyDescent="0.35">
      <c r="Q36" s="22"/>
    </row>
    <row r="37" spans="17:18" x14ac:dyDescent="0.35">
      <c r="Q37" s="5"/>
      <c r="R37" s="5"/>
    </row>
  </sheetData>
  <pageMargins left="0.7" right="0.7" top="0.75" bottom="0.75" header="0.3" footer="0.3"/>
  <pageSetup scale="7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40"/>
  <sheetViews>
    <sheetView workbookViewId="0">
      <selection activeCell="H37" sqref="H37"/>
    </sheetView>
  </sheetViews>
  <sheetFormatPr defaultColWidth="9.1796875" defaultRowHeight="14.5" x14ac:dyDescent="0.35"/>
  <cols>
    <col min="1" max="1" width="14.453125" customWidth="1"/>
    <col min="2" max="2" width="18.54296875" bestFit="1" customWidth="1"/>
    <col min="3" max="4" width="12.7265625" customWidth="1"/>
    <col min="5" max="5" width="11.26953125" bestFit="1" customWidth="1"/>
    <col min="6" max="6" width="12.7265625" customWidth="1"/>
    <col min="7" max="7" width="12.453125" bestFit="1" customWidth="1"/>
    <col min="8" max="8" width="13.1796875" bestFit="1" customWidth="1"/>
    <col min="9" max="9" width="2.7265625" customWidth="1"/>
    <col min="10" max="10" width="10.7265625" customWidth="1"/>
    <col min="11" max="11" width="8.1796875" bestFit="1" customWidth="1"/>
    <col min="12" max="12" width="12.7265625" customWidth="1"/>
    <col min="13" max="14" width="11.26953125" bestFit="1" customWidth="1"/>
    <col min="15" max="15" width="9.7265625" bestFit="1" customWidth="1"/>
    <col min="16" max="16" width="11.26953125" bestFit="1" customWidth="1"/>
    <col min="17" max="17" width="2.7265625" customWidth="1"/>
    <col min="18" max="18" width="13.7265625" bestFit="1" customWidth="1"/>
  </cols>
  <sheetData>
    <row r="1" spans="1:18" x14ac:dyDescent="0.35">
      <c r="A1" s="19" t="s">
        <v>34</v>
      </c>
      <c r="B1" s="11">
        <v>2023</v>
      </c>
    </row>
    <row r="2" spans="1:18" x14ac:dyDescent="0.35">
      <c r="A2" s="19" t="s">
        <v>35</v>
      </c>
      <c r="D2" s="14"/>
      <c r="F2" s="244" t="s">
        <v>36</v>
      </c>
      <c r="G2" s="244"/>
      <c r="H2" s="244"/>
    </row>
    <row r="3" spans="1:18" x14ac:dyDescent="0.35">
      <c r="D3" s="15" t="s">
        <v>37</v>
      </c>
      <c r="G3" s="14" t="s">
        <v>38</v>
      </c>
      <c r="J3" s="15" t="s">
        <v>39</v>
      </c>
    </row>
    <row r="4" spans="1:18" x14ac:dyDescent="0.35">
      <c r="C4" s="15">
        <v>2023</v>
      </c>
      <c r="D4" s="15" t="s">
        <v>40</v>
      </c>
      <c r="F4" s="15"/>
      <c r="G4" s="15" t="s">
        <v>41</v>
      </c>
      <c r="H4" s="15"/>
      <c r="J4" s="15" t="s">
        <v>42</v>
      </c>
      <c r="O4" s="15" t="s">
        <v>43</v>
      </c>
      <c r="P4" s="15" t="s">
        <v>43</v>
      </c>
    </row>
    <row r="5" spans="1:18" x14ac:dyDescent="0.35">
      <c r="C5" s="141" t="s">
        <v>44</v>
      </c>
      <c r="D5" s="12">
        <v>1</v>
      </c>
      <c r="F5" s="141" t="s">
        <v>45</v>
      </c>
      <c r="G5" s="141" t="s">
        <v>46</v>
      </c>
      <c r="H5" s="141" t="s">
        <v>47</v>
      </c>
      <c r="J5" s="141" t="s">
        <v>48</v>
      </c>
      <c r="O5" s="141" t="s">
        <v>49</v>
      </c>
      <c r="P5" s="141" t="s">
        <v>50</v>
      </c>
    </row>
    <row r="6" spans="1:18" x14ac:dyDescent="0.35">
      <c r="A6">
        <v>1</v>
      </c>
      <c r="B6" t="s">
        <v>51</v>
      </c>
      <c r="C6" s="1">
        <f>'Schedule IV 2023'!H128</f>
        <v>6827070.8899999997</v>
      </c>
      <c r="D6" s="158">
        <v>3.1E-2</v>
      </c>
      <c r="F6" s="1">
        <v>0</v>
      </c>
      <c r="G6" s="17">
        <f>ROUND(IF(D$5=1,-0.5*D6*C6,-D6*C6),0)</f>
        <v>-105820</v>
      </c>
      <c r="H6" s="17">
        <f>SUM(F6:G6)</f>
        <v>-105820</v>
      </c>
      <c r="J6" s="5">
        <f>C6+H6</f>
        <v>6721250.8899999997</v>
      </c>
      <c r="O6" s="13">
        <v>1E-4</v>
      </c>
      <c r="P6" s="16">
        <f>ROUND(IF(D$5=1,-0.5*O6*C6,-O6*C6),0)</f>
        <v>-341</v>
      </c>
    </row>
    <row r="7" spans="1:18" x14ac:dyDescent="0.35">
      <c r="A7">
        <v>2</v>
      </c>
      <c r="B7" t="s">
        <v>52</v>
      </c>
      <c r="C7" s="1">
        <f>'Schedule IV 2023'!I128</f>
        <v>341717.68000000005</v>
      </c>
      <c r="D7" s="158">
        <v>2.9000000000000001E-2</v>
      </c>
      <c r="F7" s="1">
        <v>0</v>
      </c>
      <c r="G7" s="17">
        <f>ROUND(IF(D$5=1,-0.5*D7*C7,-D7*C7),0)</f>
        <v>-4955</v>
      </c>
      <c r="H7" s="17">
        <f>SUM(F7:G7)</f>
        <v>-4955</v>
      </c>
      <c r="J7" s="5">
        <f>C7+H7</f>
        <v>336762.68000000005</v>
      </c>
      <c r="O7" s="13">
        <v>2.0000000000000001E-4</v>
      </c>
      <c r="P7" s="5">
        <f>ROUND(IF(D$5=1,-0.5*O7*C7,-O7*C7),0)</f>
        <v>-34</v>
      </c>
    </row>
    <row r="8" spans="1:18" x14ac:dyDescent="0.35">
      <c r="A8">
        <v>3</v>
      </c>
      <c r="B8" t="s">
        <v>53</v>
      </c>
      <c r="C8" s="1">
        <f>'Schedule IV 2023'!J128</f>
        <v>948000</v>
      </c>
      <c r="D8" s="158">
        <v>3.1E-2</v>
      </c>
      <c r="F8" s="1">
        <v>0</v>
      </c>
      <c r="G8" s="17">
        <f>ROUND(IF(D$5=1,-0.5*D8*C8,-D8*C8),0)</f>
        <v>-14694</v>
      </c>
      <c r="H8" s="17">
        <f t="shared" ref="H8:H11" si="0">SUM(F8:G8)</f>
        <v>-14694</v>
      </c>
      <c r="J8" s="5">
        <f t="shared" ref="J8:J11" si="1">C8+H8</f>
        <v>933306</v>
      </c>
      <c r="O8" s="13">
        <v>4.1999999999999997E-3</v>
      </c>
      <c r="P8" s="5">
        <f>ROUND(IF(D$5=1,-0.5*O8*C8,-O8*C8),0)</f>
        <v>-1991</v>
      </c>
    </row>
    <row r="9" spans="1:18" x14ac:dyDescent="0.35">
      <c r="A9">
        <v>4</v>
      </c>
      <c r="B9" t="s">
        <v>54</v>
      </c>
      <c r="C9" s="1"/>
      <c r="D9" s="158">
        <v>2.2499999999999999E-2</v>
      </c>
      <c r="F9" s="1">
        <v>0</v>
      </c>
      <c r="G9" s="17">
        <f>ROUND(IF(D$5=1,-0.5*D9*C9,-D9*C9),0)</f>
        <v>0</v>
      </c>
      <c r="H9" s="17">
        <f t="shared" si="0"/>
        <v>0</v>
      </c>
      <c r="J9" s="5">
        <f t="shared" si="1"/>
        <v>0</v>
      </c>
      <c r="O9" s="13">
        <v>0</v>
      </c>
      <c r="P9" s="5">
        <f>IF(D$5=1,-0.5*O9*C9,-O9*C9)</f>
        <v>0</v>
      </c>
    </row>
    <row r="10" spans="1:18" x14ac:dyDescent="0.35">
      <c r="A10">
        <v>5</v>
      </c>
      <c r="B10" t="s">
        <v>55</v>
      </c>
      <c r="C10" s="1"/>
      <c r="D10" s="158">
        <v>2.1000000000000001E-2</v>
      </c>
      <c r="F10" s="1">
        <v>0</v>
      </c>
      <c r="G10" s="17">
        <f>ROUND(IF(D$5=1,-0.5*D10*C10,-D10*C10),0)</f>
        <v>0</v>
      </c>
      <c r="H10" s="17">
        <f t="shared" si="0"/>
        <v>0</v>
      </c>
      <c r="J10" s="5">
        <f t="shared" si="1"/>
        <v>0</v>
      </c>
      <c r="O10" s="13">
        <v>0</v>
      </c>
      <c r="P10" s="5">
        <f>IF(D$5=1,-0.5*O10*C10,-O10*C10)</f>
        <v>0</v>
      </c>
    </row>
    <row r="11" spans="1:18" x14ac:dyDescent="0.35">
      <c r="A11">
        <v>6</v>
      </c>
      <c r="B11" t="s">
        <v>56</v>
      </c>
      <c r="C11" s="2">
        <f>'Schedule IV 2023'!G128</f>
        <v>340000</v>
      </c>
      <c r="D11" s="4" t="s">
        <v>57</v>
      </c>
      <c r="F11" s="2">
        <v>0</v>
      </c>
      <c r="G11" s="18">
        <f>P12</f>
        <v>-2366</v>
      </c>
      <c r="H11" s="18">
        <f t="shared" si="0"/>
        <v>-2366</v>
      </c>
      <c r="J11" s="6">
        <f t="shared" si="1"/>
        <v>337634</v>
      </c>
      <c r="O11" s="20">
        <v>0</v>
      </c>
      <c r="P11" s="6">
        <f>IF(D$5=1,-0.5*O11*C11,-O11*C11)</f>
        <v>0</v>
      </c>
    </row>
    <row r="12" spans="1:18" x14ac:dyDescent="0.35">
      <c r="C12" s="17">
        <f>SUM(C6:C11)</f>
        <v>8456788.5700000003</v>
      </c>
      <c r="D12" s="17"/>
      <c r="F12" s="1">
        <f>SUM(F5:F11)</f>
        <v>0</v>
      </c>
      <c r="G12" s="17">
        <f>SUM(G5:G11)</f>
        <v>-127835</v>
      </c>
      <c r="H12" s="17">
        <f>SUM(H5:H11)</f>
        <v>-127835</v>
      </c>
      <c r="J12" s="5">
        <f>SUM(J6:J11)</f>
        <v>8328953.5699999994</v>
      </c>
      <c r="O12" s="5"/>
      <c r="P12" s="16">
        <f>SUM(P5:P11)</f>
        <v>-2366</v>
      </c>
    </row>
    <row r="13" spans="1:18" x14ac:dyDescent="0.35">
      <c r="C13" s="17"/>
      <c r="D13" s="17"/>
      <c r="E13" s="17"/>
      <c r="F13" s="17"/>
      <c r="M13" s="15"/>
    </row>
    <row r="14" spans="1:18" x14ac:dyDescent="0.35">
      <c r="M14" s="15"/>
    </row>
    <row r="15" spans="1:18" x14ac:dyDescent="0.35">
      <c r="D15" s="15"/>
    </row>
    <row r="16" spans="1:18" x14ac:dyDescent="0.35">
      <c r="A16" s="45"/>
      <c r="B16" s="45"/>
      <c r="C16" s="45"/>
      <c r="D16" s="74" t="s">
        <v>58</v>
      </c>
      <c r="E16" s="45"/>
      <c r="F16" s="45"/>
      <c r="G16" s="84">
        <v>0</v>
      </c>
      <c r="H16" s="45"/>
      <c r="I16" s="45"/>
      <c r="J16" s="85"/>
      <c r="K16" s="74" t="s">
        <v>59</v>
      </c>
      <c r="L16" s="245" t="s">
        <v>60</v>
      </c>
      <c r="M16" s="245"/>
      <c r="N16" s="245"/>
      <c r="O16" s="245"/>
      <c r="P16" s="245"/>
      <c r="Q16" s="45"/>
      <c r="R16" s="74" t="s">
        <v>61</v>
      </c>
    </row>
    <row r="17" spans="1:18" x14ac:dyDescent="0.35">
      <c r="A17" s="45"/>
      <c r="B17" s="45"/>
      <c r="C17" s="74" t="s">
        <v>39</v>
      </c>
      <c r="D17" s="74" t="s">
        <v>46</v>
      </c>
      <c r="E17" s="74" t="s">
        <v>61</v>
      </c>
      <c r="F17" s="74" t="s">
        <v>61</v>
      </c>
      <c r="G17" s="74" t="s">
        <v>62</v>
      </c>
      <c r="H17" s="74" t="s">
        <v>63</v>
      </c>
      <c r="I17" s="45"/>
      <c r="J17" s="74"/>
      <c r="K17" s="74" t="s">
        <v>64</v>
      </c>
      <c r="L17" s="74"/>
      <c r="M17" s="74" t="s">
        <v>61</v>
      </c>
      <c r="N17" s="74" t="s">
        <v>62</v>
      </c>
      <c r="O17" s="74" t="s">
        <v>59</v>
      </c>
      <c r="P17" s="74"/>
      <c r="Q17" s="45"/>
      <c r="R17" s="74" t="s">
        <v>42</v>
      </c>
    </row>
    <row r="18" spans="1:18" x14ac:dyDescent="0.35">
      <c r="A18" s="45"/>
      <c r="B18" s="45"/>
      <c r="C18" s="76" t="s">
        <v>44</v>
      </c>
      <c r="D18" s="76" t="s">
        <v>65</v>
      </c>
      <c r="E18" s="76" t="s">
        <v>46</v>
      </c>
      <c r="F18" s="76" t="s">
        <v>66</v>
      </c>
      <c r="G18" s="76" t="s">
        <v>41</v>
      </c>
      <c r="H18" s="76" t="s">
        <v>67</v>
      </c>
      <c r="I18" s="45"/>
      <c r="J18" s="76" t="s">
        <v>68</v>
      </c>
      <c r="K18" s="76">
        <f>D5</f>
        <v>1</v>
      </c>
      <c r="L18" s="76" t="s">
        <v>45</v>
      </c>
      <c r="M18" s="76" t="s">
        <v>46</v>
      </c>
      <c r="N18" s="76" t="s">
        <v>50</v>
      </c>
      <c r="O18" s="76" t="s">
        <v>50</v>
      </c>
      <c r="P18" s="76" t="s">
        <v>47</v>
      </c>
      <c r="Q18" s="45"/>
      <c r="R18" s="76" t="s">
        <v>48</v>
      </c>
    </row>
    <row r="19" spans="1:18" x14ac:dyDescent="0.35">
      <c r="A19" s="45">
        <v>7</v>
      </c>
      <c r="B19" s="45" t="s">
        <v>51</v>
      </c>
      <c r="C19" s="59">
        <f>C6</f>
        <v>6827070.8899999997</v>
      </c>
      <c r="D19" s="202">
        <v>0.99990000000000001</v>
      </c>
      <c r="E19" s="59">
        <f>ROUND(C19*-D19,0)</f>
        <v>-6826388</v>
      </c>
      <c r="F19" s="87">
        <f>C19+E19</f>
        <v>682.88999999966472</v>
      </c>
      <c r="G19" s="87">
        <f>ROUND(F19*-$G$16,0)</f>
        <v>0</v>
      </c>
      <c r="H19" s="88">
        <f>F19+G19</f>
        <v>682.88999999966472</v>
      </c>
      <c r="I19" s="45"/>
      <c r="J19" s="45">
        <v>15</v>
      </c>
      <c r="K19" s="89">
        <f>IFERROR(VLOOKUP(J19,'Tax Rates'!$A$1:$AA$12,$K$18+1,FALSE),0)</f>
        <v>0.05</v>
      </c>
      <c r="L19" s="90">
        <v>0</v>
      </c>
      <c r="M19" s="87">
        <f>E19</f>
        <v>-6826388</v>
      </c>
      <c r="N19" s="87">
        <f>G19</f>
        <v>0</v>
      </c>
      <c r="O19" s="59">
        <f>ROUND(K19*-H19,0)</f>
        <v>-34</v>
      </c>
      <c r="P19" s="91">
        <f>SUM(L19:O19)</f>
        <v>-6826422</v>
      </c>
      <c r="Q19" s="45"/>
      <c r="R19" s="87">
        <f>C19+P19</f>
        <v>648.88999999966472</v>
      </c>
    </row>
    <row r="20" spans="1:18" x14ac:dyDescent="0.35">
      <c r="A20" s="45">
        <v>8</v>
      </c>
      <c r="B20" s="45" t="s">
        <v>52</v>
      </c>
      <c r="C20" s="68">
        <f>+C7</f>
        <v>341717.68000000005</v>
      </c>
      <c r="D20" s="202">
        <v>1E-4</v>
      </c>
      <c r="E20" s="59">
        <f>ROUND(C20*-D20,0)</f>
        <v>-34</v>
      </c>
      <c r="F20" s="87">
        <f>C20+E20</f>
        <v>341683.68000000005</v>
      </c>
      <c r="G20" s="87">
        <f t="shared" ref="G20:G24" si="2">ROUND(F20*-$G$16,0)</f>
        <v>0</v>
      </c>
      <c r="H20" s="88">
        <f t="shared" ref="H20:H24" si="3">F20+G20</f>
        <v>341683.68000000005</v>
      </c>
      <c r="I20" s="45"/>
      <c r="J20" s="45">
        <v>15</v>
      </c>
      <c r="K20" s="89">
        <f>IFERROR(VLOOKUP(J20,'Tax Rates'!$A$1:$AA$12,$K$18+1,FALSE),0)</f>
        <v>0.05</v>
      </c>
      <c r="L20" s="90">
        <v>0</v>
      </c>
      <c r="M20" s="87">
        <f t="shared" ref="M20:M24" si="4">E20</f>
        <v>-34</v>
      </c>
      <c r="N20" s="87">
        <f t="shared" ref="N20:N24" si="5">G20</f>
        <v>0</v>
      </c>
      <c r="O20" s="59">
        <f>ROUND(K20*-H20,0)</f>
        <v>-17084</v>
      </c>
      <c r="P20" s="91">
        <f t="shared" ref="P20:P24" si="6">SUM(L20:O20)</f>
        <v>-17118</v>
      </c>
      <c r="Q20" s="45"/>
      <c r="R20" s="87">
        <f>C20+P20</f>
        <v>324599.68000000005</v>
      </c>
    </row>
    <row r="21" spans="1:18" x14ac:dyDescent="0.35">
      <c r="A21" s="45">
        <v>9</v>
      </c>
      <c r="B21" s="45" t="s">
        <v>53</v>
      </c>
      <c r="C21" s="68">
        <f t="shared" ref="C21:C23" si="7">C8</f>
        <v>948000</v>
      </c>
      <c r="D21" s="204">
        <v>1</v>
      </c>
      <c r="E21" s="59">
        <f>ROUND(C21*-D21,0)</f>
        <v>-948000</v>
      </c>
      <c r="F21" s="87">
        <f>C21+E21</f>
        <v>0</v>
      </c>
      <c r="G21" s="87">
        <f t="shared" si="2"/>
        <v>0</v>
      </c>
      <c r="H21" s="88">
        <f t="shared" si="3"/>
        <v>0</v>
      </c>
      <c r="I21" s="45"/>
      <c r="J21" s="45">
        <v>20</v>
      </c>
      <c r="K21" s="89">
        <f>IFERROR(VLOOKUP(J21,'Tax Rates'!$A$1:$AA$12,$K$18+1,FALSE),0)</f>
        <v>3.7499999999999999E-2</v>
      </c>
      <c r="L21" s="90">
        <v>0</v>
      </c>
      <c r="M21" s="87">
        <f t="shared" si="4"/>
        <v>-948000</v>
      </c>
      <c r="N21" s="87">
        <f t="shared" si="5"/>
        <v>0</v>
      </c>
      <c r="O21" s="59">
        <f>ROUND(K21*-H21,0)</f>
        <v>0</v>
      </c>
      <c r="P21" s="91">
        <f t="shared" si="6"/>
        <v>-948000</v>
      </c>
      <c r="Q21" s="45"/>
      <c r="R21" s="87">
        <f>C21+P21</f>
        <v>0</v>
      </c>
    </row>
    <row r="22" spans="1:18" x14ac:dyDescent="0.35">
      <c r="A22" s="45">
        <v>10</v>
      </c>
      <c r="B22" s="45" t="s">
        <v>54</v>
      </c>
      <c r="C22" s="68">
        <f t="shared" si="7"/>
        <v>0</v>
      </c>
      <c r="D22" s="86">
        <v>0</v>
      </c>
      <c r="E22" s="59">
        <f>ROUND(C22*-D22,0)</f>
        <v>0</v>
      </c>
      <c r="F22" s="87">
        <f>C22+E22</f>
        <v>0</v>
      </c>
      <c r="G22" s="87">
        <f t="shared" si="2"/>
        <v>0</v>
      </c>
      <c r="H22" s="88">
        <f t="shared" si="3"/>
        <v>0</v>
      </c>
      <c r="I22" s="45"/>
      <c r="J22" s="45">
        <v>7</v>
      </c>
      <c r="K22" s="89">
        <f>IFERROR(VLOOKUP(J22,'Tax Rates'!$A$1:$AA$12,$K$18+1,FALSE),0)</f>
        <v>0.14285999999999999</v>
      </c>
      <c r="L22" s="90">
        <v>0</v>
      </c>
      <c r="M22" s="87">
        <f t="shared" si="4"/>
        <v>0</v>
      </c>
      <c r="N22" s="87">
        <f t="shared" si="5"/>
        <v>0</v>
      </c>
      <c r="O22" s="59">
        <f>ROUND(K22*-H22,0)</f>
        <v>0</v>
      </c>
      <c r="P22" s="91">
        <f t="shared" si="6"/>
        <v>0</v>
      </c>
      <c r="Q22" s="45"/>
      <c r="R22" s="87">
        <f>C22+P22</f>
        <v>0</v>
      </c>
    </row>
    <row r="23" spans="1:18" x14ac:dyDescent="0.35">
      <c r="A23" s="45">
        <v>11</v>
      </c>
      <c r="B23" s="45" t="s">
        <v>55</v>
      </c>
      <c r="C23" s="68">
        <f t="shared" si="7"/>
        <v>0</v>
      </c>
      <c r="D23" s="86">
        <v>0</v>
      </c>
      <c r="E23" s="59">
        <f>ROUND(C23*-D23,0)</f>
        <v>0</v>
      </c>
      <c r="F23" s="87">
        <f>C23+E23</f>
        <v>0</v>
      </c>
      <c r="G23" s="87">
        <f t="shared" si="2"/>
        <v>0</v>
      </c>
      <c r="H23" s="88">
        <f t="shared" si="3"/>
        <v>0</v>
      </c>
      <c r="I23" s="45"/>
      <c r="J23" s="45">
        <v>15</v>
      </c>
      <c r="K23" s="89">
        <f>IFERROR(VLOOKUP(J23,'Tax Rates'!$A$1:$AA$12,$K$18+1,FALSE),0)</f>
        <v>0.05</v>
      </c>
      <c r="L23" s="90">
        <v>0</v>
      </c>
      <c r="M23" s="87">
        <f t="shared" si="4"/>
        <v>0</v>
      </c>
      <c r="N23" s="87">
        <f t="shared" si="5"/>
        <v>0</v>
      </c>
      <c r="O23" s="59">
        <f>ROUND(K23*-H23,0)</f>
        <v>0</v>
      </c>
      <c r="P23" s="91">
        <f t="shared" si="6"/>
        <v>0</v>
      </c>
      <c r="Q23" s="45"/>
      <c r="R23" s="87">
        <f>C23+P23</f>
        <v>0</v>
      </c>
    </row>
    <row r="24" spans="1:18" x14ac:dyDescent="0.35">
      <c r="A24" s="45">
        <v>12</v>
      </c>
      <c r="B24" s="45" t="s">
        <v>56</v>
      </c>
      <c r="C24" s="61">
        <f>+C11</f>
        <v>340000</v>
      </c>
      <c r="D24" s="92" t="s">
        <v>69</v>
      </c>
      <c r="E24" s="61">
        <v>0</v>
      </c>
      <c r="F24" s="93">
        <v>0</v>
      </c>
      <c r="G24" s="93">
        <f t="shared" si="2"/>
        <v>0</v>
      </c>
      <c r="H24" s="94">
        <f t="shared" si="3"/>
        <v>0</v>
      </c>
      <c r="I24" s="45"/>
      <c r="J24" s="35" t="s">
        <v>69</v>
      </c>
      <c r="K24" s="95" t="s">
        <v>69</v>
      </c>
      <c r="L24" s="96">
        <v>0</v>
      </c>
      <c r="M24" s="93">
        <f t="shared" si="4"/>
        <v>0</v>
      </c>
      <c r="N24" s="97">
        <f t="shared" si="5"/>
        <v>0</v>
      </c>
      <c r="O24" s="61">
        <v>0</v>
      </c>
      <c r="P24" s="98">
        <f t="shared" si="6"/>
        <v>0</v>
      </c>
      <c r="Q24" s="45"/>
      <c r="R24" s="99" t="s">
        <v>69</v>
      </c>
    </row>
    <row r="25" spans="1:18" x14ac:dyDescent="0.35">
      <c r="A25" s="45"/>
      <c r="B25" s="45"/>
      <c r="C25" s="59">
        <f>SUM(C18:C24)</f>
        <v>8456788.5700000003</v>
      </c>
      <c r="D25" s="45"/>
      <c r="E25" s="59">
        <f>SUM(E19:E24)</f>
        <v>-7774422</v>
      </c>
      <c r="F25" s="59">
        <f>SUM(F19:F24)</f>
        <v>342366.56999999972</v>
      </c>
      <c r="G25" s="59">
        <f>SUM(G19:G24)</f>
        <v>0</v>
      </c>
      <c r="H25" s="91">
        <f>SUM(H19:H24)</f>
        <v>342366.56999999972</v>
      </c>
      <c r="I25" s="45"/>
      <c r="J25" s="45"/>
      <c r="K25" s="45"/>
      <c r="L25" s="91">
        <f>SUM(L19:L24)</f>
        <v>0</v>
      </c>
      <c r="M25" s="59">
        <f>SUM(M19:M24)</f>
        <v>-7774422</v>
      </c>
      <c r="N25" s="59">
        <f>SUM(N19:N24)</f>
        <v>0</v>
      </c>
      <c r="O25" s="59">
        <f>SUM(O19:O24)</f>
        <v>-17118</v>
      </c>
      <c r="P25" s="91">
        <f>SUM(P19:P24)</f>
        <v>-7791540</v>
      </c>
      <c r="Q25" s="45"/>
      <c r="R25" s="87">
        <f>SUM(R19:R24)</f>
        <v>325248.56999999972</v>
      </c>
    </row>
    <row r="26" spans="1:18" x14ac:dyDescent="0.35">
      <c r="A26" s="45"/>
      <c r="B26" s="45"/>
      <c r="C26" s="59"/>
      <c r="D26" s="45"/>
      <c r="E26" s="59"/>
      <c r="F26" s="59"/>
      <c r="G26" s="59"/>
      <c r="H26" s="91"/>
      <c r="I26" s="45"/>
      <c r="J26" s="91"/>
      <c r="K26" s="59"/>
      <c r="L26" s="59"/>
      <c r="M26" s="59"/>
      <c r="N26" s="91"/>
      <c r="O26" s="45"/>
      <c r="P26" s="45"/>
      <c r="Q26" s="45"/>
      <c r="R26" s="45"/>
    </row>
    <row r="27" spans="1:18" x14ac:dyDescent="0.35">
      <c r="A27" s="45"/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</row>
    <row r="28" spans="1:18" x14ac:dyDescent="0.35">
      <c r="A28" s="45"/>
      <c r="B28" s="45"/>
      <c r="C28" s="45"/>
      <c r="D28" s="45"/>
      <c r="E28" s="59"/>
      <c r="F28" s="74" t="s">
        <v>70</v>
      </c>
      <c r="G28" s="100"/>
      <c r="H28" s="101"/>
      <c r="I28" s="45"/>
      <c r="J28" s="45"/>
      <c r="K28" s="45"/>
      <c r="L28" s="45"/>
      <c r="M28" s="45"/>
      <c r="N28" s="45"/>
      <c r="O28" s="45"/>
      <c r="P28" s="45"/>
      <c r="Q28" s="45"/>
      <c r="R28" s="45"/>
    </row>
    <row r="29" spans="1:18" x14ac:dyDescent="0.35">
      <c r="A29" s="45"/>
      <c r="B29" s="45"/>
      <c r="C29" s="45"/>
      <c r="D29" s="245" t="s">
        <v>71</v>
      </c>
      <c r="E29" s="245"/>
      <c r="F29" s="74" t="s">
        <v>72</v>
      </c>
      <c r="G29" s="74" t="s">
        <v>73</v>
      </c>
      <c r="H29" s="74" t="s">
        <v>74</v>
      </c>
      <c r="I29" s="45"/>
      <c r="J29" s="45"/>
      <c r="K29" s="45"/>
      <c r="L29" s="45"/>
      <c r="M29" s="45"/>
      <c r="N29" s="45"/>
      <c r="O29" s="45"/>
      <c r="P29" s="45"/>
      <c r="Q29" s="45"/>
      <c r="R29" s="45"/>
    </row>
    <row r="30" spans="1:18" x14ac:dyDescent="0.35">
      <c r="A30" s="45"/>
      <c r="B30" s="45"/>
      <c r="C30" s="45"/>
      <c r="D30" s="76" t="s">
        <v>39</v>
      </c>
      <c r="E30" s="76" t="s">
        <v>61</v>
      </c>
      <c r="F30" s="76" t="s">
        <v>75</v>
      </c>
      <c r="G30" s="76" t="s">
        <v>49</v>
      </c>
      <c r="H30" s="76" t="s">
        <v>76</v>
      </c>
      <c r="I30" s="45"/>
      <c r="J30" s="45"/>
      <c r="K30" s="45"/>
      <c r="L30" s="45"/>
      <c r="M30" s="45"/>
      <c r="N30" s="45"/>
      <c r="O30" s="45"/>
      <c r="P30" s="45"/>
      <c r="Q30" s="45"/>
      <c r="R30" s="45"/>
    </row>
    <row r="31" spans="1:18" x14ac:dyDescent="0.35">
      <c r="A31" s="45">
        <v>13</v>
      </c>
      <c r="B31" s="45" t="s">
        <v>51</v>
      </c>
      <c r="C31" s="45"/>
      <c r="D31" s="87">
        <f>J6</f>
        <v>6721250.8899999997</v>
      </c>
      <c r="E31" s="87">
        <f>R19</f>
        <v>648.88999999966472</v>
      </c>
      <c r="F31" s="87">
        <f>E31-D31</f>
        <v>-6720602</v>
      </c>
      <c r="G31" s="102">
        <v>0.2495</v>
      </c>
      <c r="H31" s="87">
        <f>ROUND(F31*G31,0)</f>
        <v>-1676790</v>
      </c>
      <c r="I31" s="45"/>
      <c r="J31" s="45"/>
      <c r="K31" s="45"/>
      <c r="L31" s="45"/>
      <c r="M31" s="45"/>
      <c r="N31" s="45"/>
      <c r="O31" s="45"/>
      <c r="P31" s="45"/>
      <c r="Q31" s="45"/>
      <c r="R31" s="45"/>
    </row>
    <row r="32" spans="1:18" x14ac:dyDescent="0.35">
      <c r="A32" s="45">
        <v>14</v>
      </c>
      <c r="B32" s="45" t="s">
        <v>52</v>
      </c>
      <c r="C32" s="45"/>
      <c r="D32" s="87">
        <f t="shared" ref="D32:D36" si="8">J7</f>
        <v>336762.68000000005</v>
      </c>
      <c r="E32" s="87">
        <f t="shared" ref="E32:E36" si="9">R20</f>
        <v>324599.68000000005</v>
      </c>
      <c r="F32" s="87">
        <f>E32-D32</f>
        <v>-12163</v>
      </c>
      <c r="G32" s="101">
        <f>G31</f>
        <v>0.2495</v>
      </c>
      <c r="H32" s="87">
        <f t="shared" ref="H32:H36" si="10">ROUND(F32*G32,0)</f>
        <v>-3035</v>
      </c>
      <c r="I32" s="45"/>
      <c r="J32" s="45"/>
      <c r="K32" s="45"/>
      <c r="L32" s="45"/>
      <c r="M32" s="45"/>
      <c r="N32" s="45"/>
      <c r="O32" s="45"/>
      <c r="P32" s="45"/>
      <c r="Q32" s="45"/>
      <c r="R32" s="45"/>
    </row>
    <row r="33" spans="1:18" x14ac:dyDescent="0.35">
      <c r="A33" s="45">
        <v>15</v>
      </c>
      <c r="B33" s="45" t="s">
        <v>53</v>
      </c>
      <c r="C33" s="45"/>
      <c r="D33" s="87">
        <f t="shared" si="8"/>
        <v>933306</v>
      </c>
      <c r="E33" s="87">
        <f t="shared" si="9"/>
        <v>0</v>
      </c>
      <c r="F33" s="87">
        <f>E33-D33</f>
        <v>-933306</v>
      </c>
      <c r="G33" s="101">
        <f>G31</f>
        <v>0.2495</v>
      </c>
      <c r="H33" s="87">
        <f t="shared" si="10"/>
        <v>-232860</v>
      </c>
      <c r="I33" s="45"/>
      <c r="J33" s="45"/>
      <c r="K33" s="45"/>
      <c r="L33" s="45"/>
      <c r="M33" s="45"/>
      <c r="N33" s="45"/>
      <c r="O33" s="45"/>
      <c r="P33" s="45"/>
      <c r="Q33" s="45"/>
      <c r="R33" s="45"/>
    </row>
    <row r="34" spans="1:18" x14ac:dyDescent="0.35">
      <c r="A34" s="45">
        <v>16</v>
      </c>
      <c r="B34" s="45" t="s">
        <v>54</v>
      </c>
      <c r="C34" s="45"/>
      <c r="D34" s="87">
        <f t="shared" si="8"/>
        <v>0</v>
      </c>
      <c r="E34" s="87">
        <f t="shared" si="9"/>
        <v>0</v>
      </c>
      <c r="F34" s="87">
        <f>E34-D34</f>
        <v>0</v>
      </c>
      <c r="G34" s="101">
        <f>G31</f>
        <v>0.2495</v>
      </c>
      <c r="H34" s="87">
        <f t="shared" si="10"/>
        <v>0</v>
      </c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1:18" x14ac:dyDescent="0.35">
      <c r="A35" s="45">
        <v>17</v>
      </c>
      <c r="B35" s="45" t="s">
        <v>55</v>
      </c>
      <c r="C35" s="45"/>
      <c r="D35" s="87">
        <f t="shared" si="8"/>
        <v>0</v>
      </c>
      <c r="E35" s="87">
        <f t="shared" si="9"/>
        <v>0</v>
      </c>
      <c r="F35" s="87">
        <f>E35-D35</f>
        <v>0</v>
      </c>
      <c r="G35" s="101">
        <f>G31</f>
        <v>0.2495</v>
      </c>
      <c r="H35" s="87">
        <f t="shared" si="10"/>
        <v>0</v>
      </c>
      <c r="I35" s="45"/>
      <c r="J35" s="45"/>
      <c r="K35" s="45"/>
      <c r="L35" s="45"/>
      <c r="M35" s="45"/>
      <c r="N35" s="45"/>
      <c r="O35" s="45"/>
      <c r="P35" s="45"/>
      <c r="Q35" s="45"/>
      <c r="R35" s="45"/>
    </row>
    <row r="36" spans="1:18" x14ac:dyDescent="0.35">
      <c r="A36" s="45">
        <v>18</v>
      </c>
      <c r="B36" s="45" t="s">
        <v>56</v>
      </c>
      <c r="C36" s="45"/>
      <c r="D36" s="93">
        <f t="shared" si="8"/>
        <v>337634</v>
      </c>
      <c r="E36" s="99" t="str">
        <f t="shared" si="9"/>
        <v>NA</v>
      </c>
      <c r="F36" s="93">
        <f>-D36</f>
        <v>-337634</v>
      </c>
      <c r="G36" s="103">
        <f>G31</f>
        <v>0.2495</v>
      </c>
      <c r="H36" s="93">
        <f t="shared" si="10"/>
        <v>-84240</v>
      </c>
      <c r="I36" s="45"/>
      <c r="J36" s="45"/>
      <c r="K36" s="45"/>
      <c r="L36" s="45"/>
      <c r="M36" s="45"/>
      <c r="N36" s="45"/>
      <c r="O36" s="45"/>
      <c r="P36" s="45"/>
      <c r="Q36" s="45"/>
      <c r="R36" s="45"/>
    </row>
    <row r="37" spans="1:18" x14ac:dyDescent="0.35">
      <c r="A37" s="45"/>
      <c r="B37" s="45"/>
      <c r="C37" s="45"/>
      <c r="D37" s="87">
        <f>SUM(D31:D36)</f>
        <v>8328953.5699999994</v>
      </c>
      <c r="E37" s="87">
        <f>SUM(E31:E36)</f>
        <v>325248.56999999972</v>
      </c>
      <c r="F37" s="87">
        <f>SUM(F31:F36)</f>
        <v>-8003705</v>
      </c>
      <c r="G37" s="45"/>
      <c r="H37" s="87">
        <f>SUM(H31:H36)</f>
        <v>-1996925</v>
      </c>
      <c r="I37" s="45"/>
      <c r="J37" s="45"/>
      <c r="K37" s="45"/>
      <c r="L37" s="45"/>
      <c r="M37" s="45"/>
      <c r="N37" s="45"/>
      <c r="O37" s="45"/>
      <c r="P37" s="45"/>
      <c r="Q37" s="45"/>
      <c r="R37" s="45"/>
    </row>
    <row r="39" spans="1:18" x14ac:dyDescent="0.35">
      <c r="A39" s="104" t="s">
        <v>38</v>
      </c>
      <c r="B39" s="45" t="s">
        <v>77</v>
      </c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</row>
    <row r="40" spans="1:18" x14ac:dyDescent="0.35">
      <c r="A40" s="104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</row>
  </sheetData>
  <mergeCells count="3">
    <mergeCell ref="F2:H2"/>
    <mergeCell ref="L16:P16"/>
    <mergeCell ref="D29:E29"/>
  </mergeCells>
  <pageMargins left="0.7" right="0.7" top="0.75" bottom="0.75" header="0.3" footer="0.3"/>
  <pageSetup scale="60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C00000"/>
    <pageSetUpPr fitToPage="1"/>
  </sheetPr>
  <dimension ref="A1:R40"/>
  <sheetViews>
    <sheetView tabSelected="1" workbookViewId="0">
      <selection activeCell="L41" sqref="L41"/>
    </sheetView>
  </sheetViews>
  <sheetFormatPr defaultRowHeight="14.5" x14ac:dyDescent="0.35"/>
  <cols>
    <col min="1" max="1" width="14.453125" customWidth="1"/>
    <col min="2" max="2" width="18.54296875" bestFit="1" customWidth="1"/>
    <col min="3" max="4" width="12.7265625" customWidth="1"/>
    <col min="5" max="5" width="11.26953125" bestFit="1" customWidth="1"/>
    <col min="6" max="6" width="12.7265625" customWidth="1"/>
    <col min="7" max="7" width="12.453125" bestFit="1" customWidth="1"/>
    <col min="8" max="8" width="13.1796875" bestFit="1" customWidth="1"/>
    <col min="9" max="9" width="2.7265625" customWidth="1"/>
    <col min="10" max="10" width="10.7265625" customWidth="1"/>
    <col min="11" max="11" width="8.1796875" bestFit="1" customWidth="1"/>
    <col min="12" max="12" width="12.7265625" customWidth="1"/>
    <col min="13" max="14" width="11.26953125" bestFit="1" customWidth="1"/>
    <col min="15" max="15" width="9.7265625" bestFit="1" customWidth="1"/>
    <col min="16" max="16" width="11.26953125" bestFit="1" customWidth="1"/>
    <col min="17" max="17" width="2.7265625" customWidth="1"/>
    <col min="18" max="18" width="13.7265625" bestFit="1" customWidth="1"/>
  </cols>
  <sheetData>
    <row r="1" spans="1:18" x14ac:dyDescent="0.35">
      <c r="A1" s="19" t="s">
        <v>34</v>
      </c>
      <c r="B1" s="11">
        <v>2023</v>
      </c>
    </row>
    <row r="2" spans="1:18" x14ac:dyDescent="0.35">
      <c r="A2" s="19" t="s">
        <v>35</v>
      </c>
      <c r="D2" s="14"/>
      <c r="F2" s="244" t="s">
        <v>36</v>
      </c>
      <c r="G2" s="244"/>
      <c r="H2" s="244"/>
    </row>
    <row r="3" spans="1:18" x14ac:dyDescent="0.35">
      <c r="D3" s="15" t="s">
        <v>37</v>
      </c>
      <c r="G3" s="14" t="s">
        <v>38</v>
      </c>
      <c r="J3" s="15" t="s">
        <v>39</v>
      </c>
    </row>
    <row r="4" spans="1:18" x14ac:dyDescent="0.35">
      <c r="C4" s="15">
        <v>2023</v>
      </c>
      <c r="D4" s="15" t="s">
        <v>40</v>
      </c>
      <c r="F4" s="15"/>
      <c r="G4" s="15" t="s">
        <v>41</v>
      </c>
      <c r="H4" s="15"/>
      <c r="J4" s="15" t="s">
        <v>42</v>
      </c>
      <c r="O4" s="15" t="s">
        <v>43</v>
      </c>
      <c r="P4" s="15" t="s">
        <v>43</v>
      </c>
    </row>
    <row r="5" spans="1:18" x14ac:dyDescent="0.35">
      <c r="C5" s="141" t="s">
        <v>44</v>
      </c>
      <c r="D5" s="12">
        <v>2</v>
      </c>
      <c r="F5" s="141" t="s">
        <v>45</v>
      </c>
      <c r="G5" s="141" t="s">
        <v>46</v>
      </c>
      <c r="H5" s="141" t="s">
        <v>47</v>
      </c>
      <c r="J5" s="141" t="s">
        <v>48</v>
      </c>
      <c r="O5" s="141" t="s">
        <v>49</v>
      </c>
      <c r="P5" s="141" t="s">
        <v>50</v>
      </c>
    </row>
    <row r="6" spans="1:18" x14ac:dyDescent="0.35">
      <c r="A6">
        <v>1</v>
      </c>
      <c r="B6" t="s">
        <v>51</v>
      </c>
      <c r="C6" s="1">
        <f>'Schedule IV 2023'!H128</f>
        <v>6827070.8899999997</v>
      </c>
      <c r="D6" s="158">
        <v>3.1E-2</v>
      </c>
      <c r="F6" s="1">
        <f>'Sch II 2023 Yr 1'!H6</f>
        <v>-105820</v>
      </c>
      <c r="G6" s="17">
        <f>ROUND(IF(D$5=1,-0.5*D6*C6,-D6*C6),0)</f>
        <v>-211639</v>
      </c>
      <c r="H6" s="17">
        <f t="shared" ref="H6:H11" si="0">SUM(F6:G6)</f>
        <v>-317459</v>
      </c>
      <c r="J6" s="5">
        <f t="shared" ref="J6:J11" si="1">C6+H6</f>
        <v>6509611.8899999997</v>
      </c>
      <c r="O6" s="13">
        <v>1E-4</v>
      </c>
      <c r="P6" s="16">
        <f>ROUND(IF(D$5=1,-0.5*O6*C6,-O6*C6),0)</f>
        <v>-683</v>
      </c>
    </row>
    <row r="7" spans="1:18" x14ac:dyDescent="0.35">
      <c r="A7">
        <v>2</v>
      </c>
      <c r="B7" t="s">
        <v>52</v>
      </c>
      <c r="C7" s="1">
        <f>'Schedule IV 2023'!I128</f>
        <v>341717.68000000005</v>
      </c>
      <c r="D7" s="158">
        <v>2.9000000000000001E-2</v>
      </c>
      <c r="F7" s="1">
        <f>'Sch II 2023 Yr 1'!H7</f>
        <v>-4955</v>
      </c>
      <c r="G7" s="17">
        <f>ROUND(IF(D$5=1,-0.5*D7*C7,-D7*C7),0)</f>
        <v>-9910</v>
      </c>
      <c r="H7" s="17">
        <f t="shared" si="0"/>
        <v>-14865</v>
      </c>
      <c r="J7" s="5">
        <f t="shared" si="1"/>
        <v>326852.68000000005</v>
      </c>
      <c r="O7" s="13">
        <v>2.0000000000000001E-4</v>
      </c>
      <c r="P7" s="5">
        <f>ROUND(IF(D$5=1,-0.5*O7*C7,-O7*C7),0)</f>
        <v>-68</v>
      </c>
    </row>
    <row r="8" spans="1:18" x14ac:dyDescent="0.35">
      <c r="A8">
        <v>3</v>
      </c>
      <c r="B8" t="s">
        <v>53</v>
      </c>
      <c r="C8" s="1">
        <f>'Schedule IV 2023'!J128</f>
        <v>948000</v>
      </c>
      <c r="D8" s="158">
        <v>3.1E-2</v>
      </c>
      <c r="F8" s="1">
        <f>'Sch II 2023 Yr 1'!H8</f>
        <v>-14694</v>
      </c>
      <c r="G8" s="17">
        <f>ROUND(IF(D$5=1,-0.5*D8*C8,-D8*C8),0)</f>
        <v>-29388</v>
      </c>
      <c r="H8" s="17">
        <f t="shared" si="0"/>
        <v>-44082</v>
      </c>
      <c r="J8" s="5">
        <f t="shared" si="1"/>
        <v>903918</v>
      </c>
      <c r="O8" s="13">
        <v>4.1999999999999997E-3</v>
      </c>
      <c r="P8" s="5">
        <f>ROUND(IF(D$5=1,-0.5*O8*C8,-O8*C8),0)</f>
        <v>-3982</v>
      </c>
    </row>
    <row r="9" spans="1:18" x14ac:dyDescent="0.35">
      <c r="A9">
        <v>4</v>
      </c>
      <c r="B9" t="s">
        <v>54</v>
      </c>
      <c r="C9" s="1"/>
      <c r="D9" s="158">
        <v>2.2499999999999999E-2</v>
      </c>
      <c r="F9" s="1">
        <f>'Sch II 2023 Yr 1'!H9</f>
        <v>0</v>
      </c>
      <c r="G9" s="17">
        <f>ROUND(IF(D$5=1,-0.5*D9*C9,-D9*C9),0)</f>
        <v>0</v>
      </c>
      <c r="H9" s="17">
        <f t="shared" si="0"/>
        <v>0</v>
      </c>
      <c r="J9" s="5">
        <f t="shared" si="1"/>
        <v>0</v>
      </c>
      <c r="O9" s="13">
        <v>0</v>
      </c>
      <c r="P9" s="5">
        <f>IF(D$5=1,-0.5*O9*C9,-O9*C9)</f>
        <v>0</v>
      </c>
    </row>
    <row r="10" spans="1:18" x14ac:dyDescent="0.35">
      <c r="A10">
        <v>5</v>
      </c>
      <c r="B10" t="s">
        <v>55</v>
      </c>
      <c r="C10" s="1"/>
      <c r="D10" s="158">
        <v>2.1000000000000001E-2</v>
      </c>
      <c r="F10" s="1">
        <f>'Sch II 2023 Yr 1'!H10</f>
        <v>0</v>
      </c>
      <c r="G10" s="17">
        <f>ROUND(IF(D$5=1,-0.5*D10*C10,-D10*C10),0)</f>
        <v>0</v>
      </c>
      <c r="H10" s="17">
        <f t="shared" si="0"/>
        <v>0</v>
      </c>
      <c r="J10" s="5">
        <f t="shared" si="1"/>
        <v>0</v>
      </c>
      <c r="O10" s="13">
        <v>0</v>
      </c>
      <c r="P10" s="5">
        <f>IF(D$5=1,-0.5*O10*C10,-O10*C10)</f>
        <v>0</v>
      </c>
    </row>
    <row r="11" spans="1:18" x14ac:dyDescent="0.35">
      <c r="A11">
        <v>6</v>
      </c>
      <c r="B11" t="s">
        <v>56</v>
      </c>
      <c r="C11" s="2">
        <f>'Schedule IV 2023'!G128</f>
        <v>340000</v>
      </c>
      <c r="D11" s="4" t="s">
        <v>57</v>
      </c>
      <c r="F11" s="2">
        <f>'Sch II 2023 Yr 1'!P12</f>
        <v>-2366</v>
      </c>
      <c r="G11" s="18">
        <f>P12</f>
        <v>-4733</v>
      </c>
      <c r="H11" s="18">
        <f t="shared" si="0"/>
        <v>-7099</v>
      </c>
      <c r="J11" s="6">
        <f t="shared" si="1"/>
        <v>332901</v>
      </c>
      <c r="O11" s="20">
        <v>0</v>
      </c>
      <c r="P11" s="6">
        <f>IF(D$5=1,-0.5*O11*C11,-O11*C11)</f>
        <v>0</v>
      </c>
    </row>
    <row r="12" spans="1:18" x14ac:dyDescent="0.35">
      <c r="C12" s="17">
        <f>SUM(C6:C11)</f>
        <v>8456788.5700000003</v>
      </c>
      <c r="D12" s="17"/>
      <c r="F12" s="1">
        <f>SUM(F5:F11)</f>
        <v>-127835</v>
      </c>
      <c r="G12" s="17">
        <f>SUM(G5:G11)</f>
        <v>-255670</v>
      </c>
      <c r="H12" s="17">
        <f>SUM(H5:H11)</f>
        <v>-383505</v>
      </c>
      <c r="J12" s="5">
        <f>SUM(J6:J11)</f>
        <v>8073283.5699999994</v>
      </c>
      <c r="O12" s="5"/>
      <c r="P12" s="16">
        <f>SUM(P5:P11)</f>
        <v>-4733</v>
      </c>
    </row>
    <row r="13" spans="1:18" x14ac:dyDescent="0.35">
      <c r="C13" s="17"/>
      <c r="D13" s="17"/>
      <c r="E13" s="17"/>
      <c r="F13" s="17"/>
      <c r="M13" s="15"/>
    </row>
    <row r="14" spans="1:18" x14ac:dyDescent="0.35">
      <c r="M14" s="15"/>
    </row>
    <row r="15" spans="1:18" x14ac:dyDescent="0.35">
      <c r="D15" s="15"/>
    </row>
    <row r="16" spans="1:18" x14ac:dyDescent="0.35">
      <c r="A16" s="45"/>
      <c r="B16" s="45"/>
      <c r="C16" s="45"/>
      <c r="D16" s="74" t="s">
        <v>58</v>
      </c>
      <c r="E16" s="45"/>
      <c r="F16" s="45"/>
      <c r="G16" s="84">
        <v>0</v>
      </c>
      <c r="H16" s="45"/>
      <c r="I16" s="45"/>
      <c r="J16" s="85"/>
      <c r="K16" s="74" t="s">
        <v>59</v>
      </c>
      <c r="L16" s="245" t="s">
        <v>60</v>
      </c>
      <c r="M16" s="245"/>
      <c r="N16" s="245"/>
      <c r="O16" s="245"/>
      <c r="P16" s="245"/>
      <c r="Q16" s="45"/>
      <c r="R16" s="74" t="s">
        <v>61</v>
      </c>
    </row>
    <row r="17" spans="1:18" x14ac:dyDescent="0.35">
      <c r="A17" s="45"/>
      <c r="B17" s="45"/>
      <c r="C17" s="74" t="s">
        <v>39</v>
      </c>
      <c r="D17" s="74" t="s">
        <v>46</v>
      </c>
      <c r="E17" s="74" t="s">
        <v>61</v>
      </c>
      <c r="F17" s="74" t="s">
        <v>61</v>
      </c>
      <c r="G17" s="74" t="s">
        <v>62</v>
      </c>
      <c r="H17" s="74" t="s">
        <v>63</v>
      </c>
      <c r="I17" s="45"/>
      <c r="J17" s="74"/>
      <c r="K17" s="74" t="s">
        <v>64</v>
      </c>
      <c r="L17" s="74"/>
      <c r="M17" s="74" t="s">
        <v>61</v>
      </c>
      <c r="N17" s="74" t="s">
        <v>62</v>
      </c>
      <c r="O17" s="74" t="s">
        <v>59</v>
      </c>
      <c r="P17" s="74"/>
      <c r="Q17" s="45"/>
      <c r="R17" s="74" t="s">
        <v>42</v>
      </c>
    </row>
    <row r="18" spans="1:18" x14ac:dyDescent="0.35">
      <c r="A18" s="45"/>
      <c r="B18" s="45"/>
      <c r="C18" s="76" t="s">
        <v>44</v>
      </c>
      <c r="D18" s="76" t="s">
        <v>65</v>
      </c>
      <c r="E18" s="76" t="s">
        <v>46</v>
      </c>
      <c r="F18" s="76" t="s">
        <v>66</v>
      </c>
      <c r="G18" s="76" t="s">
        <v>41</v>
      </c>
      <c r="H18" s="76" t="s">
        <v>67</v>
      </c>
      <c r="I18" s="45"/>
      <c r="J18" s="76" t="s">
        <v>68</v>
      </c>
      <c r="K18" s="76">
        <f>D5</f>
        <v>2</v>
      </c>
      <c r="L18" s="76" t="s">
        <v>45</v>
      </c>
      <c r="M18" s="76" t="s">
        <v>46</v>
      </c>
      <c r="N18" s="76" t="s">
        <v>50</v>
      </c>
      <c r="O18" s="76" t="s">
        <v>50</v>
      </c>
      <c r="P18" s="76" t="s">
        <v>47</v>
      </c>
      <c r="Q18" s="45"/>
      <c r="R18" s="76" t="s">
        <v>48</v>
      </c>
    </row>
    <row r="19" spans="1:18" x14ac:dyDescent="0.35">
      <c r="A19" s="45">
        <v>7</v>
      </c>
      <c r="B19" s="45" t="s">
        <v>51</v>
      </c>
      <c r="C19" s="59">
        <f t="shared" ref="C19:C24" si="2">C6</f>
        <v>6827070.8899999997</v>
      </c>
      <c r="D19" s="202">
        <v>0.99990000000000001</v>
      </c>
      <c r="E19" s="59">
        <f>ROUND(C19*-D19,0)</f>
        <v>-6826388</v>
      </c>
      <c r="F19" s="87">
        <f>C19+E19</f>
        <v>682.88999999966472</v>
      </c>
      <c r="G19" s="87">
        <f t="shared" ref="G19:G24" si="3">ROUND(F19*-$G$16,0)</f>
        <v>0</v>
      </c>
      <c r="H19" s="88">
        <f t="shared" ref="H19:H24" si="4">F19+G19</f>
        <v>682.88999999966472</v>
      </c>
      <c r="I19" s="45"/>
      <c r="J19" s="45">
        <v>15</v>
      </c>
      <c r="K19" s="89">
        <f>IFERROR(VLOOKUP(J19,'Tax Rates'!$A$1:$AA$12,$K$18+1,FALSE),0)</f>
        <v>9.5000000000000001E-2</v>
      </c>
      <c r="L19" s="90">
        <f>+'Sch II 2023 Yr 1'!P19</f>
        <v>-6826422</v>
      </c>
      <c r="M19" s="87">
        <v>0</v>
      </c>
      <c r="N19" s="87">
        <f t="shared" ref="N19:N24" si="5">G19</f>
        <v>0</v>
      </c>
      <c r="O19" s="59">
        <f>ROUND(K19*-H19,0)</f>
        <v>-65</v>
      </c>
      <c r="P19" s="91">
        <f t="shared" ref="P19:P24" si="6">SUM(L19:O19)</f>
        <v>-6826487</v>
      </c>
      <c r="Q19" s="45"/>
      <c r="R19" s="87">
        <f>C19+P19</f>
        <v>583.88999999966472</v>
      </c>
    </row>
    <row r="20" spans="1:18" x14ac:dyDescent="0.35">
      <c r="A20" s="45">
        <v>8</v>
      </c>
      <c r="B20" s="45" t="s">
        <v>52</v>
      </c>
      <c r="C20" s="59">
        <f t="shared" si="2"/>
        <v>341717.68000000005</v>
      </c>
      <c r="D20" s="202">
        <v>1E-4</v>
      </c>
      <c r="E20" s="59">
        <f>ROUND(C20*-D20,0)</f>
        <v>-34</v>
      </c>
      <c r="F20" s="87">
        <f>C20+E20</f>
        <v>341683.68000000005</v>
      </c>
      <c r="G20" s="87">
        <f t="shared" si="3"/>
        <v>0</v>
      </c>
      <c r="H20" s="88">
        <f t="shared" si="4"/>
        <v>341683.68000000005</v>
      </c>
      <c r="I20" s="45"/>
      <c r="J20" s="45">
        <v>15</v>
      </c>
      <c r="K20" s="89">
        <f>IFERROR(VLOOKUP(J20,'Tax Rates'!$A$1:$AA$12,$K$18+1,FALSE),0)</f>
        <v>9.5000000000000001E-2</v>
      </c>
      <c r="L20" s="90">
        <f>+'Sch II 2023 Yr 1'!P20</f>
        <v>-17118</v>
      </c>
      <c r="M20" s="87">
        <v>0</v>
      </c>
      <c r="N20" s="87">
        <f t="shared" si="5"/>
        <v>0</v>
      </c>
      <c r="O20" s="59">
        <f>ROUND(K20*-H20,0)</f>
        <v>-32460</v>
      </c>
      <c r="P20" s="91">
        <f t="shared" si="6"/>
        <v>-49578</v>
      </c>
      <c r="Q20" s="45"/>
      <c r="R20" s="87">
        <f>C20+P20</f>
        <v>292139.68000000005</v>
      </c>
    </row>
    <row r="21" spans="1:18" x14ac:dyDescent="0.35">
      <c r="A21" s="45">
        <v>9</v>
      </c>
      <c r="B21" s="45" t="s">
        <v>53</v>
      </c>
      <c r="C21" s="68">
        <f t="shared" si="2"/>
        <v>948000</v>
      </c>
      <c r="D21" s="204">
        <v>1</v>
      </c>
      <c r="E21" s="59">
        <f>ROUND(C21*-D21,0)</f>
        <v>-948000</v>
      </c>
      <c r="F21" s="87">
        <f>C21+E21</f>
        <v>0</v>
      </c>
      <c r="G21" s="87">
        <f t="shared" si="3"/>
        <v>0</v>
      </c>
      <c r="H21" s="88">
        <f t="shared" si="4"/>
        <v>0</v>
      </c>
      <c r="I21" s="45"/>
      <c r="J21" s="45">
        <v>20</v>
      </c>
      <c r="K21" s="89">
        <f>IFERROR(VLOOKUP(J21,'Tax Rates'!$A$1:$AA$12,$K$18+1,FALSE),0)</f>
        <v>7.2190000000000004E-2</v>
      </c>
      <c r="L21" s="90">
        <f>+'Sch II 2023 Yr 1'!P21</f>
        <v>-948000</v>
      </c>
      <c r="M21" s="87">
        <v>0</v>
      </c>
      <c r="N21" s="87">
        <f t="shared" si="5"/>
        <v>0</v>
      </c>
      <c r="O21" s="59">
        <f>ROUND(K21*-H21,0)</f>
        <v>0</v>
      </c>
      <c r="P21" s="91">
        <f t="shared" si="6"/>
        <v>-948000</v>
      </c>
      <c r="Q21" s="45"/>
      <c r="R21" s="87">
        <f>C21+P21</f>
        <v>0</v>
      </c>
    </row>
    <row r="22" spans="1:18" x14ac:dyDescent="0.35">
      <c r="A22" s="45">
        <v>10</v>
      </c>
      <c r="B22" s="45" t="s">
        <v>54</v>
      </c>
      <c r="C22" s="68">
        <f t="shared" si="2"/>
        <v>0</v>
      </c>
      <c r="D22" s="86">
        <v>0</v>
      </c>
      <c r="E22" s="59">
        <f>ROUND(C22*-D22,0)</f>
        <v>0</v>
      </c>
      <c r="F22" s="87">
        <f>C22+E22</f>
        <v>0</v>
      </c>
      <c r="G22" s="87">
        <f t="shared" si="3"/>
        <v>0</v>
      </c>
      <c r="H22" s="88">
        <f t="shared" si="4"/>
        <v>0</v>
      </c>
      <c r="I22" s="45"/>
      <c r="J22" s="45">
        <v>7</v>
      </c>
      <c r="K22" s="89">
        <f>IFERROR(VLOOKUP(J22,'Tax Rates'!$A$1:$AA$12,$K$18+1,FALSE),0)</f>
        <v>0.24490000000000001</v>
      </c>
      <c r="L22" s="90">
        <f>+'Sch II 2023 Yr 1'!P22</f>
        <v>0</v>
      </c>
      <c r="M22" s="87">
        <f t="shared" ref="M22:M24" si="7">E22</f>
        <v>0</v>
      </c>
      <c r="N22" s="87">
        <f t="shared" si="5"/>
        <v>0</v>
      </c>
      <c r="O22" s="59">
        <f>ROUND(K22*-H22,0)</f>
        <v>0</v>
      </c>
      <c r="P22" s="91">
        <f t="shared" si="6"/>
        <v>0</v>
      </c>
      <c r="Q22" s="45"/>
      <c r="R22" s="87">
        <f>C22+P22</f>
        <v>0</v>
      </c>
    </row>
    <row r="23" spans="1:18" x14ac:dyDescent="0.35">
      <c r="A23" s="45">
        <v>11</v>
      </c>
      <c r="B23" s="45" t="s">
        <v>55</v>
      </c>
      <c r="C23" s="68">
        <f t="shared" si="2"/>
        <v>0</v>
      </c>
      <c r="D23" s="86">
        <v>0</v>
      </c>
      <c r="E23" s="59">
        <f>ROUND(C23*-D23,0)</f>
        <v>0</v>
      </c>
      <c r="F23" s="87">
        <f>C23+E23</f>
        <v>0</v>
      </c>
      <c r="G23" s="87">
        <f t="shared" si="3"/>
        <v>0</v>
      </c>
      <c r="H23" s="88">
        <f t="shared" si="4"/>
        <v>0</v>
      </c>
      <c r="I23" s="45"/>
      <c r="J23" s="45">
        <v>15</v>
      </c>
      <c r="K23" s="89">
        <f>IFERROR(VLOOKUP(J23,'Tax Rates'!$A$1:$AA$12,$K$18+1,FALSE),0)</f>
        <v>9.5000000000000001E-2</v>
      </c>
      <c r="L23" s="90">
        <f>+'Sch II 2023 Yr 1'!P23</f>
        <v>0</v>
      </c>
      <c r="M23" s="87">
        <f t="shared" si="7"/>
        <v>0</v>
      </c>
      <c r="N23" s="87">
        <f t="shared" si="5"/>
        <v>0</v>
      </c>
      <c r="O23" s="59">
        <f>ROUND(K23*-H23,0)</f>
        <v>0</v>
      </c>
      <c r="P23" s="91">
        <f t="shared" si="6"/>
        <v>0</v>
      </c>
      <c r="Q23" s="45"/>
      <c r="R23" s="87">
        <f>C23+P23</f>
        <v>0</v>
      </c>
    </row>
    <row r="24" spans="1:18" x14ac:dyDescent="0.35">
      <c r="A24" s="45">
        <v>12</v>
      </c>
      <c r="B24" s="45" t="s">
        <v>56</v>
      </c>
      <c r="C24" s="61">
        <f t="shared" si="2"/>
        <v>340000</v>
      </c>
      <c r="D24" s="92" t="s">
        <v>69</v>
      </c>
      <c r="E24" s="61">
        <v>0</v>
      </c>
      <c r="F24" s="93">
        <v>0</v>
      </c>
      <c r="G24" s="93">
        <f t="shared" si="3"/>
        <v>0</v>
      </c>
      <c r="H24" s="94">
        <f t="shared" si="4"/>
        <v>0</v>
      </c>
      <c r="I24" s="45"/>
      <c r="J24" s="35" t="s">
        <v>69</v>
      </c>
      <c r="K24" s="95" t="s">
        <v>69</v>
      </c>
      <c r="L24" s="96">
        <f>+'Sch II 2023 Yr 1'!P24</f>
        <v>0</v>
      </c>
      <c r="M24" s="93">
        <f t="shared" si="7"/>
        <v>0</v>
      </c>
      <c r="N24" s="97">
        <f t="shared" si="5"/>
        <v>0</v>
      </c>
      <c r="O24" s="61">
        <v>0</v>
      </c>
      <c r="P24" s="98">
        <f t="shared" si="6"/>
        <v>0</v>
      </c>
      <c r="Q24" s="45"/>
      <c r="R24" s="99" t="s">
        <v>69</v>
      </c>
    </row>
    <row r="25" spans="1:18" x14ac:dyDescent="0.35">
      <c r="A25" s="45"/>
      <c r="B25" s="45"/>
      <c r="C25" s="59">
        <f>SUM(C18:C24)</f>
        <v>8456788.5700000003</v>
      </c>
      <c r="D25" s="45"/>
      <c r="E25" s="59">
        <f>SUM(E19:E24)</f>
        <v>-7774422</v>
      </c>
      <c r="F25" s="59">
        <f>SUM(F19:F24)</f>
        <v>342366.56999999972</v>
      </c>
      <c r="G25" s="59">
        <f>SUM(G19:G24)</f>
        <v>0</v>
      </c>
      <c r="H25" s="91">
        <f>SUM(H19:H24)</f>
        <v>342366.56999999972</v>
      </c>
      <c r="I25" s="45"/>
      <c r="J25" s="45"/>
      <c r="K25" s="45"/>
      <c r="L25" s="91">
        <f>SUM(L19:L24)</f>
        <v>-7791540</v>
      </c>
      <c r="M25" s="59">
        <f>SUM(M19:M24)</f>
        <v>0</v>
      </c>
      <c r="N25" s="59">
        <f>SUM(N19:N24)</f>
        <v>0</v>
      </c>
      <c r="O25" s="59">
        <f>SUM(O19:O24)</f>
        <v>-32525</v>
      </c>
      <c r="P25" s="91">
        <f>SUM(P19:P24)</f>
        <v>-7824065</v>
      </c>
      <c r="Q25" s="45"/>
      <c r="R25" s="87">
        <f>SUM(R19:R24)</f>
        <v>292723.56999999972</v>
      </c>
    </row>
    <row r="26" spans="1:18" x14ac:dyDescent="0.35">
      <c r="A26" s="45"/>
      <c r="B26" s="45"/>
      <c r="C26" s="59"/>
      <c r="D26" s="45"/>
      <c r="E26" s="59"/>
      <c r="F26" s="59"/>
      <c r="G26" s="59"/>
      <c r="H26" s="91"/>
      <c r="I26" s="45"/>
      <c r="J26" s="91"/>
      <c r="K26" s="59"/>
      <c r="L26" s="59"/>
      <c r="M26" s="59"/>
      <c r="N26" s="91"/>
      <c r="O26" s="45"/>
      <c r="P26" s="45"/>
      <c r="Q26" s="45"/>
      <c r="R26" s="45"/>
    </row>
    <row r="27" spans="1:18" x14ac:dyDescent="0.35">
      <c r="A27" s="45"/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</row>
    <row r="28" spans="1:18" x14ac:dyDescent="0.35">
      <c r="A28" s="45"/>
      <c r="B28" s="45"/>
      <c r="C28" s="45"/>
      <c r="D28" s="45"/>
      <c r="E28" s="59"/>
      <c r="F28" s="74" t="s">
        <v>70</v>
      </c>
      <c r="G28" s="100"/>
      <c r="H28" s="101"/>
      <c r="I28" s="45"/>
      <c r="J28" s="45"/>
      <c r="K28" s="45"/>
      <c r="L28" s="45"/>
      <c r="M28" s="45"/>
      <c r="N28" s="45"/>
      <c r="O28" s="45"/>
      <c r="P28" s="45"/>
      <c r="Q28" s="45"/>
      <c r="R28" s="45"/>
    </row>
    <row r="29" spans="1:18" x14ac:dyDescent="0.35">
      <c r="A29" s="45"/>
      <c r="B29" s="45"/>
      <c r="C29" s="45"/>
      <c r="D29" s="245" t="s">
        <v>71</v>
      </c>
      <c r="E29" s="245"/>
      <c r="F29" s="74" t="s">
        <v>72</v>
      </c>
      <c r="G29" s="74" t="s">
        <v>73</v>
      </c>
      <c r="H29" s="74" t="s">
        <v>74</v>
      </c>
      <c r="I29" s="45"/>
      <c r="J29" s="45"/>
      <c r="K29" s="45"/>
      <c r="L29" s="45"/>
      <c r="M29" s="45"/>
      <c r="N29" s="45"/>
      <c r="O29" s="45"/>
      <c r="P29" s="45"/>
      <c r="Q29" s="45"/>
      <c r="R29" s="45"/>
    </row>
    <row r="30" spans="1:18" x14ac:dyDescent="0.35">
      <c r="A30" s="45"/>
      <c r="B30" s="45"/>
      <c r="C30" s="45"/>
      <c r="D30" s="76" t="s">
        <v>39</v>
      </c>
      <c r="E30" s="76" t="s">
        <v>61</v>
      </c>
      <c r="F30" s="76" t="s">
        <v>75</v>
      </c>
      <c r="G30" s="76" t="s">
        <v>49</v>
      </c>
      <c r="H30" s="76" t="s">
        <v>76</v>
      </c>
      <c r="I30" s="45"/>
      <c r="J30" s="45"/>
      <c r="K30" s="45"/>
      <c r="L30" s="45"/>
      <c r="M30" s="45"/>
      <c r="N30" s="45"/>
      <c r="O30" s="45"/>
      <c r="P30" s="45"/>
      <c r="Q30" s="45"/>
      <c r="R30" s="45"/>
    </row>
    <row r="31" spans="1:18" x14ac:dyDescent="0.35">
      <c r="A31" s="45">
        <v>13</v>
      </c>
      <c r="B31" s="45" t="s">
        <v>51</v>
      </c>
      <c r="C31" s="45"/>
      <c r="D31" s="87">
        <f t="shared" ref="D31:D36" si="8">J6</f>
        <v>6509611.8899999997</v>
      </c>
      <c r="E31" s="87">
        <f t="shared" ref="E31:E36" si="9">R19</f>
        <v>583.88999999966472</v>
      </c>
      <c r="F31" s="87">
        <f>E31-D31</f>
        <v>-6509028</v>
      </c>
      <c r="G31" s="102">
        <v>0.2495</v>
      </c>
      <c r="H31" s="87">
        <f>ROUND(F31*G31,0)</f>
        <v>-1624002</v>
      </c>
      <c r="I31" s="45"/>
      <c r="J31" s="45"/>
      <c r="K31" s="45"/>
      <c r="L31" s="45"/>
      <c r="M31" s="45"/>
      <c r="N31" s="45"/>
      <c r="O31" s="45"/>
      <c r="P31" s="45"/>
      <c r="Q31" s="45"/>
      <c r="R31" s="45"/>
    </row>
    <row r="32" spans="1:18" x14ac:dyDescent="0.35">
      <c r="A32" s="45">
        <v>14</v>
      </c>
      <c r="B32" s="45" t="s">
        <v>52</v>
      </c>
      <c r="C32" s="45"/>
      <c r="D32" s="87">
        <f t="shared" si="8"/>
        <v>326852.68000000005</v>
      </c>
      <c r="E32" s="87">
        <f t="shared" si="9"/>
        <v>292139.68000000005</v>
      </c>
      <c r="F32" s="87">
        <f>E32-D32</f>
        <v>-34713</v>
      </c>
      <c r="G32" s="101">
        <f>G31</f>
        <v>0.2495</v>
      </c>
      <c r="H32" s="87">
        <f t="shared" ref="H32:H36" si="10">ROUND(F32*G32,0)</f>
        <v>-8661</v>
      </c>
      <c r="I32" s="45"/>
      <c r="J32" s="45"/>
      <c r="K32" s="45"/>
      <c r="L32" s="45"/>
      <c r="M32" s="45"/>
      <c r="N32" s="45"/>
      <c r="O32" s="45"/>
      <c r="P32" s="45"/>
      <c r="Q32" s="45"/>
      <c r="R32" s="45"/>
    </row>
    <row r="33" spans="1:18" x14ac:dyDescent="0.35">
      <c r="A33" s="45">
        <v>15</v>
      </c>
      <c r="B33" s="45" t="s">
        <v>53</v>
      </c>
      <c r="C33" s="45"/>
      <c r="D33" s="87">
        <f t="shared" si="8"/>
        <v>903918</v>
      </c>
      <c r="E33" s="87">
        <f t="shared" si="9"/>
        <v>0</v>
      </c>
      <c r="F33" s="87">
        <f>E33-D33</f>
        <v>-903918</v>
      </c>
      <c r="G33" s="101">
        <f>G31</f>
        <v>0.2495</v>
      </c>
      <c r="H33" s="87">
        <f t="shared" si="10"/>
        <v>-225528</v>
      </c>
      <c r="I33" s="45"/>
      <c r="J33" s="45"/>
      <c r="K33" s="45"/>
      <c r="L33" s="45"/>
      <c r="M33" s="45"/>
      <c r="N33" s="45"/>
      <c r="O33" s="45"/>
      <c r="P33" s="45"/>
      <c r="Q33" s="45"/>
      <c r="R33" s="45"/>
    </row>
    <row r="34" spans="1:18" x14ac:dyDescent="0.35">
      <c r="A34" s="45">
        <v>16</v>
      </c>
      <c r="B34" s="45" t="s">
        <v>54</v>
      </c>
      <c r="C34" s="45"/>
      <c r="D34" s="87">
        <f t="shared" si="8"/>
        <v>0</v>
      </c>
      <c r="E34" s="87">
        <f t="shared" si="9"/>
        <v>0</v>
      </c>
      <c r="F34" s="87">
        <f>E34-D34</f>
        <v>0</v>
      </c>
      <c r="G34" s="101">
        <f>G31</f>
        <v>0.2495</v>
      </c>
      <c r="H34" s="87">
        <f t="shared" si="10"/>
        <v>0</v>
      </c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1:18" x14ac:dyDescent="0.35">
      <c r="A35" s="45">
        <v>17</v>
      </c>
      <c r="B35" s="45" t="s">
        <v>55</v>
      </c>
      <c r="C35" s="45"/>
      <c r="D35" s="87">
        <f t="shared" si="8"/>
        <v>0</v>
      </c>
      <c r="E35" s="87">
        <f t="shared" si="9"/>
        <v>0</v>
      </c>
      <c r="F35" s="87">
        <f>E35-D35</f>
        <v>0</v>
      </c>
      <c r="G35" s="101">
        <f>G31</f>
        <v>0.2495</v>
      </c>
      <c r="H35" s="87">
        <f t="shared" si="10"/>
        <v>0</v>
      </c>
      <c r="I35" s="45"/>
      <c r="J35" s="45"/>
      <c r="K35" s="45"/>
      <c r="L35" s="45"/>
      <c r="M35" s="45"/>
      <c r="N35" s="45"/>
      <c r="O35" s="45"/>
      <c r="P35" s="45"/>
      <c r="Q35" s="45"/>
      <c r="R35" s="45"/>
    </row>
    <row r="36" spans="1:18" x14ac:dyDescent="0.35">
      <c r="A36" s="45">
        <v>18</v>
      </c>
      <c r="B36" s="45" t="s">
        <v>56</v>
      </c>
      <c r="C36" s="45"/>
      <c r="D36" s="93">
        <f t="shared" si="8"/>
        <v>332901</v>
      </c>
      <c r="E36" s="99" t="str">
        <f t="shared" si="9"/>
        <v>NA</v>
      </c>
      <c r="F36" s="93">
        <f>-D36</f>
        <v>-332901</v>
      </c>
      <c r="G36" s="103">
        <f>G31</f>
        <v>0.2495</v>
      </c>
      <c r="H36" s="93">
        <f t="shared" si="10"/>
        <v>-83059</v>
      </c>
      <c r="I36" s="45"/>
      <c r="J36" s="45"/>
      <c r="K36" s="45"/>
      <c r="L36" s="45"/>
      <c r="M36" s="45"/>
      <c r="N36" s="45"/>
      <c r="O36" s="45"/>
      <c r="P36" s="45"/>
      <c r="Q36" s="45"/>
      <c r="R36" s="45"/>
    </row>
    <row r="37" spans="1:18" x14ac:dyDescent="0.35">
      <c r="A37" s="45"/>
      <c r="B37" s="45"/>
      <c r="C37" s="45"/>
      <c r="D37" s="87">
        <f>SUM(D31:D36)</f>
        <v>8073283.5699999994</v>
      </c>
      <c r="E37" s="87">
        <f>SUM(E31:E36)</f>
        <v>292723.56999999972</v>
      </c>
      <c r="F37" s="87">
        <f>SUM(F31:F36)</f>
        <v>-7780560</v>
      </c>
      <c r="G37" s="45"/>
      <c r="H37" s="87">
        <f>SUM(H31:H36)</f>
        <v>-1941250</v>
      </c>
      <c r="I37" s="45"/>
      <c r="J37" s="45"/>
      <c r="K37" s="45"/>
      <c r="L37" s="45"/>
      <c r="M37" s="45"/>
      <c r="N37" s="45"/>
      <c r="O37" s="45"/>
      <c r="P37" s="45"/>
      <c r="Q37" s="45"/>
      <c r="R37" s="45"/>
    </row>
    <row r="38" spans="1:18" x14ac:dyDescent="0.35">
      <c r="F38" s="236">
        <f>+F37-'Sch II 2023 Yr 1'!F37</f>
        <v>223145</v>
      </c>
      <c r="G38" s="237">
        <f>G34</f>
        <v>0.2495</v>
      </c>
      <c r="H38" s="238">
        <f>F38*G38</f>
        <v>55674.677499999998</v>
      </c>
    </row>
    <row r="39" spans="1:18" x14ac:dyDescent="0.35">
      <c r="A39" s="104" t="s">
        <v>38</v>
      </c>
      <c r="B39" s="45" t="s">
        <v>77</v>
      </c>
      <c r="C39" s="45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</row>
    <row r="40" spans="1:18" x14ac:dyDescent="0.35">
      <c r="A40" s="104"/>
      <c r="C40" s="45"/>
      <c r="D40" s="45"/>
      <c r="E40" s="45"/>
      <c r="F40" s="45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</row>
  </sheetData>
  <mergeCells count="3">
    <mergeCell ref="F2:H2"/>
    <mergeCell ref="L16:P16"/>
    <mergeCell ref="D29:E29"/>
  </mergeCells>
  <pageMargins left="0.7" right="0.7" top="0.75" bottom="0.75" header="0.3" footer="0.3"/>
  <pageSetup scale="6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00000"/>
    <pageSetUpPr fitToPage="1"/>
  </sheetPr>
  <dimension ref="A1:R41"/>
  <sheetViews>
    <sheetView zoomScaleNormal="100" workbookViewId="0">
      <selection activeCell="H12" sqref="H12"/>
    </sheetView>
  </sheetViews>
  <sheetFormatPr defaultRowHeight="14.5" x14ac:dyDescent="0.35"/>
  <cols>
    <col min="1" max="1" width="14.453125" customWidth="1"/>
    <col min="2" max="2" width="18.54296875" bestFit="1" customWidth="1"/>
    <col min="3" max="4" width="12.7265625" customWidth="1"/>
    <col min="5" max="5" width="11.26953125" bestFit="1" customWidth="1"/>
    <col min="6" max="6" width="12.7265625" customWidth="1"/>
    <col min="7" max="7" width="12.453125" bestFit="1" customWidth="1"/>
    <col min="8" max="8" width="18.54296875" bestFit="1" customWidth="1"/>
    <col min="9" max="9" width="2.7265625" customWidth="1"/>
    <col min="10" max="10" width="10.7265625" customWidth="1"/>
    <col min="11" max="11" width="8.1796875" bestFit="1" customWidth="1"/>
    <col min="12" max="12" width="9.81640625" bestFit="1" customWidth="1"/>
    <col min="13" max="14" width="11.26953125" bestFit="1" customWidth="1"/>
    <col min="15" max="15" width="8.453125" bestFit="1" customWidth="1"/>
    <col min="16" max="16" width="11.26953125" bestFit="1" customWidth="1"/>
    <col min="17" max="17" width="2.7265625" customWidth="1"/>
    <col min="18" max="18" width="13.7265625" bestFit="1" customWidth="1"/>
  </cols>
  <sheetData>
    <row r="1" spans="1:18" x14ac:dyDescent="0.35">
      <c r="A1" s="19" t="s">
        <v>34</v>
      </c>
      <c r="B1" s="11">
        <v>2024</v>
      </c>
    </row>
    <row r="2" spans="1:18" x14ac:dyDescent="0.35">
      <c r="A2" s="19" t="s">
        <v>35</v>
      </c>
      <c r="D2" s="14"/>
      <c r="F2" s="244" t="s">
        <v>36</v>
      </c>
      <c r="G2" s="244"/>
      <c r="H2" s="244"/>
    </row>
    <row r="3" spans="1:18" x14ac:dyDescent="0.35">
      <c r="D3" s="15" t="s">
        <v>37</v>
      </c>
      <c r="G3" s="14" t="s">
        <v>38</v>
      </c>
      <c r="J3" s="15" t="s">
        <v>39</v>
      </c>
    </row>
    <row r="4" spans="1:18" x14ac:dyDescent="0.35">
      <c r="C4" s="15">
        <v>2024</v>
      </c>
      <c r="D4" s="15" t="s">
        <v>40</v>
      </c>
      <c r="F4" s="15"/>
      <c r="G4" s="15" t="s">
        <v>41</v>
      </c>
      <c r="H4" s="15"/>
      <c r="J4" s="15" t="s">
        <v>42</v>
      </c>
      <c r="O4" s="15" t="s">
        <v>43</v>
      </c>
      <c r="P4" s="15" t="s">
        <v>43</v>
      </c>
    </row>
    <row r="5" spans="1:18" x14ac:dyDescent="0.35">
      <c r="C5" s="141" t="s">
        <v>44</v>
      </c>
      <c r="D5" s="12">
        <v>1</v>
      </c>
      <c r="F5" s="141" t="s">
        <v>45</v>
      </c>
      <c r="G5" s="141" t="s">
        <v>46</v>
      </c>
      <c r="H5" s="141" t="s">
        <v>47</v>
      </c>
      <c r="J5" s="141" t="s">
        <v>48</v>
      </c>
      <c r="O5" s="141" t="s">
        <v>49</v>
      </c>
      <c r="P5" s="141" t="s">
        <v>50</v>
      </c>
    </row>
    <row r="6" spans="1:18" x14ac:dyDescent="0.35">
      <c r="A6">
        <v>1</v>
      </c>
      <c r="B6" t="s">
        <v>51</v>
      </c>
      <c r="C6" s="1">
        <f>'Schedule IV 2024'!H56*0.5</f>
        <v>3062897.5</v>
      </c>
      <c r="D6" s="158">
        <v>3.1E-2</v>
      </c>
      <c r="F6" s="1">
        <v>0</v>
      </c>
      <c r="G6" s="17">
        <f>ROUND(IF(D$5=1,-0.5*D6*C6,-D6*C6),0)</f>
        <v>-47475</v>
      </c>
      <c r="H6" s="17">
        <f t="shared" ref="H6:H11" si="0">SUM(F6:G6)</f>
        <v>-47475</v>
      </c>
      <c r="J6" s="5">
        <f t="shared" ref="J6:J11" si="1">C6+H6</f>
        <v>3015422.5</v>
      </c>
      <c r="O6" s="13">
        <v>1E-4</v>
      </c>
      <c r="P6" s="16">
        <f>ROUND(IF(D$5=1,-0.5*O6*C6,-O6*C6),0)</f>
        <v>-153</v>
      </c>
    </row>
    <row r="7" spans="1:18" x14ac:dyDescent="0.35">
      <c r="A7">
        <v>2</v>
      </c>
      <c r="B7" t="s">
        <v>52</v>
      </c>
      <c r="C7" s="1">
        <f>'Schedule IV 2024'!I56</f>
        <v>0</v>
      </c>
      <c r="D7" s="158">
        <v>2.9000000000000001E-2</v>
      </c>
      <c r="F7" s="1">
        <v>0</v>
      </c>
      <c r="G7" s="17">
        <f>ROUND(IF(D$5=1,-0.5*D7*C7,-D7*C7),0)</f>
        <v>0</v>
      </c>
      <c r="H7" s="17">
        <f t="shared" si="0"/>
        <v>0</v>
      </c>
      <c r="J7" s="5">
        <f t="shared" si="1"/>
        <v>0</v>
      </c>
      <c r="O7" s="13">
        <v>2.0000000000000001E-4</v>
      </c>
      <c r="P7" s="5">
        <f>ROUND(IF(D$5=1,-0.5*O7*C7,-O7*C7),0)</f>
        <v>0</v>
      </c>
    </row>
    <row r="8" spans="1:18" x14ac:dyDescent="0.35">
      <c r="A8">
        <v>3</v>
      </c>
      <c r="B8" t="s">
        <v>53</v>
      </c>
      <c r="C8" s="1">
        <f>'Schedule IV 2024'!J56*0.5</f>
        <v>327750</v>
      </c>
      <c r="D8" s="158">
        <v>3.1E-2</v>
      </c>
      <c r="F8" s="1">
        <v>0</v>
      </c>
      <c r="G8" s="17">
        <f>ROUND(IF(D$5=1,-0.5*D8*C8,-D8*C8),0)</f>
        <v>-5080</v>
      </c>
      <c r="H8" s="17">
        <f t="shared" si="0"/>
        <v>-5080</v>
      </c>
      <c r="J8" s="5">
        <f t="shared" si="1"/>
        <v>322670</v>
      </c>
      <c r="O8" s="13">
        <v>4.1999999999999997E-3</v>
      </c>
      <c r="P8" s="5">
        <f>ROUND(IF(D$5=1,-0.5*O8*C8,-O8*C8),0)</f>
        <v>-688</v>
      </c>
    </row>
    <row r="9" spans="1:18" x14ac:dyDescent="0.35">
      <c r="A9">
        <v>4</v>
      </c>
      <c r="B9" t="s">
        <v>54</v>
      </c>
      <c r="C9" s="1"/>
      <c r="D9" s="158">
        <v>2.2499999999999999E-2</v>
      </c>
      <c r="F9" s="1">
        <v>0</v>
      </c>
      <c r="G9" s="17">
        <f>ROUND(IF(D$5=1,-0.5*D9*C9,-D9*C9),0)</f>
        <v>0</v>
      </c>
      <c r="H9" s="17">
        <f t="shared" si="0"/>
        <v>0</v>
      </c>
      <c r="J9" s="5">
        <f t="shared" si="1"/>
        <v>0</v>
      </c>
      <c r="O9" s="13">
        <v>0</v>
      </c>
      <c r="P9" s="5">
        <f>IF(D$5=1,-0.5*O9*C9,-O9*C9)</f>
        <v>0</v>
      </c>
    </row>
    <row r="10" spans="1:18" x14ac:dyDescent="0.35">
      <c r="A10">
        <v>5</v>
      </c>
      <c r="B10" t="s">
        <v>55</v>
      </c>
      <c r="C10" s="1"/>
      <c r="D10" s="158">
        <v>2.1000000000000001E-2</v>
      </c>
      <c r="F10" s="1">
        <v>0</v>
      </c>
      <c r="G10" s="17">
        <f>ROUND(IF(D$5=1,-0.5*D10*C10,-D10*C10),0)</f>
        <v>0</v>
      </c>
      <c r="H10" s="17">
        <f t="shared" si="0"/>
        <v>0</v>
      </c>
      <c r="J10" s="5">
        <f t="shared" si="1"/>
        <v>0</v>
      </c>
      <c r="O10" s="13">
        <v>0</v>
      </c>
      <c r="P10" s="5">
        <f>IF(D$5=1,-0.5*O10*C10,-O10*C10)</f>
        <v>0</v>
      </c>
    </row>
    <row r="11" spans="1:18" x14ac:dyDescent="0.35">
      <c r="A11">
        <v>6</v>
      </c>
      <c r="B11" t="s">
        <v>56</v>
      </c>
      <c r="C11" s="2">
        <f>'Schedule IV 2024'!G56*0.5</f>
        <v>170000</v>
      </c>
      <c r="D11" s="4" t="s">
        <v>57</v>
      </c>
      <c r="F11" s="2">
        <v>0</v>
      </c>
      <c r="G11" s="18">
        <f>P12</f>
        <v>-841</v>
      </c>
      <c r="H11" s="18">
        <f t="shared" si="0"/>
        <v>-841</v>
      </c>
      <c r="J11" s="6">
        <f t="shared" si="1"/>
        <v>169159</v>
      </c>
      <c r="O11" s="20">
        <v>0</v>
      </c>
      <c r="P11" s="6">
        <f>IF(D$5=1,-0.5*O11*C11,-O11*C11)</f>
        <v>0</v>
      </c>
    </row>
    <row r="12" spans="1:18" x14ac:dyDescent="0.35">
      <c r="C12" s="17">
        <f>SUM(C6:C11)</f>
        <v>3560647.5</v>
      </c>
      <c r="D12" s="17"/>
      <c r="F12" s="1">
        <f>SUM(F5:F11)</f>
        <v>0</v>
      </c>
      <c r="G12" s="17">
        <f>SUM(G5:G11)</f>
        <v>-53396</v>
      </c>
      <c r="H12" s="17">
        <f>SUM(H5:H11)</f>
        <v>-53396</v>
      </c>
      <c r="J12" s="5">
        <f>SUM(J6:J11)</f>
        <v>3507251.5</v>
      </c>
      <c r="O12" s="5"/>
      <c r="P12" s="16">
        <f>SUM(P5:P11)</f>
        <v>-841</v>
      </c>
    </row>
    <row r="13" spans="1:18" x14ac:dyDescent="0.35">
      <c r="C13" s="17"/>
      <c r="D13" s="17"/>
      <c r="E13" s="17"/>
      <c r="F13" s="17"/>
      <c r="M13" s="15"/>
    </row>
    <row r="14" spans="1:18" x14ac:dyDescent="0.35">
      <c r="M14" s="15"/>
    </row>
    <row r="15" spans="1:18" x14ac:dyDescent="0.35">
      <c r="D15" s="15"/>
    </row>
    <row r="16" spans="1:18" x14ac:dyDescent="0.35">
      <c r="A16" s="45"/>
      <c r="B16" s="45"/>
      <c r="C16" s="45"/>
      <c r="D16" s="74" t="s">
        <v>58</v>
      </c>
      <c r="E16" s="45"/>
      <c r="F16" s="45"/>
      <c r="G16" s="84">
        <v>0</v>
      </c>
      <c r="H16" s="45"/>
      <c r="I16" s="45"/>
      <c r="J16" s="85"/>
      <c r="K16" s="74" t="s">
        <v>59</v>
      </c>
      <c r="L16" s="245" t="s">
        <v>60</v>
      </c>
      <c r="M16" s="245"/>
      <c r="N16" s="245"/>
      <c r="O16" s="245"/>
      <c r="P16" s="245"/>
      <c r="Q16" s="45"/>
      <c r="R16" s="74" t="s">
        <v>61</v>
      </c>
    </row>
    <row r="17" spans="1:18" x14ac:dyDescent="0.35">
      <c r="A17" s="45"/>
      <c r="B17" s="45"/>
      <c r="C17" s="74" t="s">
        <v>39</v>
      </c>
      <c r="D17" s="74" t="s">
        <v>46</v>
      </c>
      <c r="E17" s="74" t="s">
        <v>61</v>
      </c>
      <c r="F17" s="74" t="s">
        <v>61</v>
      </c>
      <c r="G17" s="74" t="s">
        <v>62</v>
      </c>
      <c r="H17" s="74" t="s">
        <v>63</v>
      </c>
      <c r="I17" s="45"/>
      <c r="J17" s="74"/>
      <c r="K17" s="74" t="s">
        <v>64</v>
      </c>
      <c r="L17" s="74"/>
      <c r="M17" s="74" t="s">
        <v>61</v>
      </c>
      <c r="N17" s="74" t="s">
        <v>62</v>
      </c>
      <c r="O17" s="74" t="s">
        <v>59</v>
      </c>
      <c r="P17" s="74"/>
      <c r="Q17" s="45"/>
      <c r="R17" s="74" t="s">
        <v>42</v>
      </c>
    </row>
    <row r="18" spans="1:18" x14ac:dyDescent="0.35">
      <c r="A18" s="45"/>
      <c r="B18" s="45"/>
      <c r="C18" s="76" t="s">
        <v>44</v>
      </c>
      <c r="D18" s="76" t="s">
        <v>65</v>
      </c>
      <c r="E18" s="76" t="s">
        <v>46</v>
      </c>
      <c r="F18" s="76" t="s">
        <v>66</v>
      </c>
      <c r="G18" s="76" t="s">
        <v>41</v>
      </c>
      <c r="H18" s="76" t="s">
        <v>67</v>
      </c>
      <c r="I18" s="45"/>
      <c r="J18" s="76" t="s">
        <v>68</v>
      </c>
      <c r="K18" s="76">
        <f>D5</f>
        <v>1</v>
      </c>
      <c r="L18" s="76" t="s">
        <v>45</v>
      </c>
      <c r="M18" s="76" t="s">
        <v>46</v>
      </c>
      <c r="N18" s="76" t="s">
        <v>50</v>
      </c>
      <c r="O18" s="76" t="s">
        <v>50</v>
      </c>
      <c r="P18" s="76" t="s">
        <v>47</v>
      </c>
      <c r="Q18" s="45"/>
      <c r="R18" s="76" t="s">
        <v>48</v>
      </c>
    </row>
    <row r="19" spans="1:18" x14ac:dyDescent="0.35">
      <c r="A19" s="45">
        <v>7</v>
      </c>
      <c r="B19" s="45" t="s">
        <v>51</v>
      </c>
      <c r="C19" s="59">
        <f t="shared" ref="C19:C24" si="2">C6</f>
        <v>3062897.5</v>
      </c>
      <c r="D19" s="203">
        <v>1</v>
      </c>
      <c r="E19" s="59">
        <f>ROUND(C19*-D19,0)</f>
        <v>-3062898</v>
      </c>
      <c r="F19" s="87">
        <f>C19+E19</f>
        <v>-0.5</v>
      </c>
      <c r="G19" s="87">
        <f t="shared" ref="G19:G24" si="3">ROUND(F19*-$G$16,0)</f>
        <v>0</v>
      </c>
      <c r="H19" s="88">
        <f t="shared" ref="H19:H24" si="4">F19+G19</f>
        <v>-0.5</v>
      </c>
      <c r="I19" s="45"/>
      <c r="J19" s="45">
        <v>15</v>
      </c>
      <c r="K19" s="89">
        <f>IFERROR(VLOOKUP(J19,'Tax Rates'!$A$1:$AA$12,$K$18+1,FALSE),0)</f>
        <v>0.05</v>
      </c>
      <c r="L19" s="90">
        <v>0</v>
      </c>
      <c r="M19" s="87">
        <f t="shared" ref="M19:M24" si="5">E19</f>
        <v>-3062898</v>
      </c>
      <c r="N19" s="87">
        <f t="shared" ref="N19:N24" si="6">G19</f>
        <v>0</v>
      </c>
      <c r="O19" s="59">
        <f>ROUND(K19*-H19,0)</f>
        <v>0</v>
      </c>
      <c r="P19" s="91">
        <f t="shared" ref="P19:P24" si="7">SUM(L19:O19)</f>
        <v>-3062898</v>
      </c>
      <c r="Q19" s="45"/>
      <c r="R19" s="87">
        <f>C19+P19</f>
        <v>-0.5</v>
      </c>
    </row>
    <row r="20" spans="1:18" x14ac:dyDescent="0.35">
      <c r="A20" s="45">
        <v>8</v>
      </c>
      <c r="B20" s="45" t="s">
        <v>52</v>
      </c>
      <c r="C20" s="68">
        <f t="shared" si="2"/>
        <v>0</v>
      </c>
      <c r="D20" s="172">
        <v>0</v>
      </c>
      <c r="E20" s="59">
        <f>ROUND(C20*-D20,0)</f>
        <v>0</v>
      </c>
      <c r="F20" s="87">
        <f>C20+E20</f>
        <v>0</v>
      </c>
      <c r="G20" s="87">
        <f t="shared" si="3"/>
        <v>0</v>
      </c>
      <c r="H20" s="88">
        <f t="shared" si="4"/>
        <v>0</v>
      </c>
      <c r="I20" s="45"/>
      <c r="J20" s="45">
        <v>15</v>
      </c>
      <c r="K20" s="89">
        <f>IFERROR(VLOOKUP(J20,'Tax Rates'!$A$1:$AA$12,$K$18+1,FALSE),0)</f>
        <v>0.05</v>
      </c>
      <c r="L20" s="90">
        <v>0</v>
      </c>
      <c r="M20" s="87">
        <f t="shared" si="5"/>
        <v>0</v>
      </c>
      <c r="N20" s="87">
        <f t="shared" si="6"/>
        <v>0</v>
      </c>
      <c r="O20" s="59">
        <f>ROUND(K20*-H20,0)</f>
        <v>0</v>
      </c>
      <c r="P20" s="91">
        <f t="shared" si="7"/>
        <v>0</v>
      </c>
      <c r="Q20" s="45"/>
      <c r="R20" s="87">
        <f>C20+P20</f>
        <v>0</v>
      </c>
    </row>
    <row r="21" spans="1:18" x14ac:dyDescent="0.35">
      <c r="A21" s="45">
        <v>9</v>
      </c>
      <c r="B21" s="45" t="s">
        <v>53</v>
      </c>
      <c r="C21" s="68">
        <f t="shared" si="2"/>
        <v>327750</v>
      </c>
      <c r="D21" s="204">
        <v>1</v>
      </c>
      <c r="E21" s="59">
        <f>ROUND(C21*-D21,0)</f>
        <v>-327750</v>
      </c>
      <c r="F21" s="87">
        <f>C21+E21</f>
        <v>0</v>
      </c>
      <c r="G21" s="87">
        <f t="shared" si="3"/>
        <v>0</v>
      </c>
      <c r="H21" s="88">
        <f t="shared" si="4"/>
        <v>0</v>
      </c>
      <c r="I21" s="45"/>
      <c r="J21" s="45">
        <v>20</v>
      </c>
      <c r="K21" s="89">
        <f>IFERROR(VLOOKUP(J21,'Tax Rates'!$A$1:$AA$12,$K$18+1,FALSE),0)</f>
        <v>3.7499999999999999E-2</v>
      </c>
      <c r="L21" s="90">
        <v>0</v>
      </c>
      <c r="M21" s="87">
        <f t="shared" si="5"/>
        <v>-327750</v>
      </c>
      <c r="N21" s="87">
        <f t="shared" si="6"/>
        <v>0</v>
      </c>
      <c r="O21" s="59">
        <f>ROUND(K21*-H21,0)</f>
        <v>0</v>
      </c>
      <c r="P21" s="91">
        <f t="shared" si="7"/>
        <v>-327750</v>
      </c>
      <c r="Q21" s="45"/>
      <c r="R21" s="87">
        <f>C21+P21</f>
        <v>0</v>
      </c>
    </row>
    <row r="22" spans="1:18" x14ac:dyDescent="0.35">
      <c r="A22" s="45">
        <v>10</v>
      </c>
      <c r="B22" s="45" t="s">
        <v>54</v>
      </c>
      <c r="C22" s="68">
        <f t="shared" si="2"/>
        <v>0</v>
      </c>
      <c r="D22" s="86">
        <v>0</v>
      </c>
      <c r="E22" s="59">
        <f>ROUND(C22*-D22,0)</f>
        <v>0</v>
      </c>
      <c r="F22" s="87">
        <f>C22+E22</f>
        <v>0</v>
      </c>
      <c r="G22" s="87">
        <f t="shared" si="3"/>
        <v>0</v>
      </c>
      <c r="H22" s="88">
        <f t="shared" si="4"/>
        <v>0</v>
      </c>
      <c r="I22" s="45"/>
      <c r="J22" s="45">
        <v>7</v>
      </c>
      <c r="K22" s="89">
        <f>IFERROR(VLOOKUP(J22,'Tax Rates'!$A$1:$AA$12,$K$18+1,FALSE),0)</f>
        <v>0.14285999999999999</v>
      </c>
      <c r="L22" s="90">
        <v>0</v>
      </c>
      <c r="M22" s="87">
        <f t="shared" si="5"/>
        <v>0</v>
      </c>
      <c r="N22" s="87">
        <f t="shared" si="6"/>
        <v>0</v>
      </c>
      <c r="O22" s="59">
        <f>ROUND(K22*-H22,0)</f>
        <v>0</v>
      </c>
      <c r="P22" s="91">
        <f t="shared" si="7"/>
        <v>0</v>
      </c>
      <c r="Q22" s="45"/>
      <c r="R22" s="87">
        <f>C22+P22</f>
        <v>0</v>
      </c>
    </row>
    <row r="23" spans="1:18" x14ac:dyDescent="0.35">
      <c r="A23" s="45">
        <v>11</v>
      </c>
      <c r="B23" s="45" t="s">
        <v>55</v>
      </c>
      <c r="C23" s="68">
        <f t="shared" si="2"/>
        <v>0</v>
      </c>
      <c r="D23" s="86">
        <v>0</v>
      </c>
      <c r="E23" s="59">
        <f>ROUND(C23*-D23,0)</f>
        <v>0</v>
      </c>
      <c r="F23" s="87">
        <f>C23+E23</f>
        <v>0</v>
      </c>
      <c r="G23" s="87">
        <f t="shared" si="3"/>
        <v>0</v>
      </c>
      <c r="H23" s="88">
        <f t="shared" si="4"/>
        <v>0</v>
      </c>
      <c r="I23" s="45"/>
      <c r="J23" s="45">
        <v>15</v>
      </c>
      <c r="K23" s="89">
        <f>IFERROR(VLOOKUP(J23,'Tax Rates'!$A$1:$AA$12,$K$18+1,FALSE),0)</f>
        <v>0.05</v>
      </c>
      <c r="L23" s="90">
        <v>0</v>
      </c>
      <c r="M23" s="87">
        <f t="shared" si="5"/>
        <v>0</v>
      </c>
      <c r="N23" s="87">
        <f t="shared" si="6"/>
        <v>0</v>
      </c>
      <c r="O23" s="59">
        <f>ROUND(K23*-H23,0)</f>
        <v>0</v>
      </c>
      <c r="P23" s="91">
        <f t="shared" si="7"/>
        <v>0</v>
      </c>
      <c r="Q23" s="45"/>
      <c r="R23" s="87">
        <f>C23+P23</f>
        <v>0</v>
      </c>
    </row>
    <row r="24" spans="1:18" x14ac:dyDescent="0.35">
      <c r="A24" s="45">
        <v>12</v>
      </c>
      <c r="B24" s="45" t="s">
        <v>56</v>
      </c>
      <c r="C24" s="61">
        <f t="shared" si="2"/>
        <v>170000</v>
      </c>
      <c r="D24" s="92" t="s">
        <v>69</v>
      </c>
      <c r="E24" s="61">
        <v>0</v>
      </c>
      <c r="F24" s="93">
        <v>0</v>
      </c>
      <c r="G24" s="93">
        <f t="shared" si="3"/>
        <v>0</v>
      </c>
      <c r="H24" s="94">
        <f t="shared" si="4"/>
        <v>0</v>
      </c>
      <c r="I24" s="45"/>
      <c r="J24" s="35" t="s">
        <v>69</v>
      </c>
      <c r="K24" s="95" t="s">
        <v>69</v>
      </c>
      <c r="L24" s="96">
        <v>0</v>
      </c>
      <c r="M24" s="93">
        <f t="shared" si="5"/>
        <v>0</v>
      </c>
      <c r="N24" s="97">
        <f t="shared" si="6"/>
        <v>0</v>
      </c>
      <c r="O24" s="61">
        <v>0</v>
      </c>
      <c r="P24" s="98">
        <f t="shared" si="7"/>
        <v>0</v>
      </c>
      <c r="Q24" s="45"/>
      <c r="R24" s="99" t="s">
        <v>69</v>
      </c>
    </row>
    <row r="25" spans="1:18" x14ac:dyDescent="0.35">
      <c r="A25" s="45"/>
      <c r="B25" s="45"/>
      <c r="C25" s="59">
        <f>SUM(C18:C24)</f>
        <v>3560647.5</v>
      </c>
      <c r="D25" s="45"/>
      <c r="E25" s="59">
        <f>SUM(E19:E24)</f>
        <v>-3390648</v>
      </c>
      <c r="F25" s="59">
        <f>SUM(F19:F24)</f>
        <v>-0.5</v>
      </c>
      <c r="G25" s="59">
        <f>SUM(G19:G24)</f>
        <v>0</v>
      </c>
      <c r="H25" s="91">
        <f>SUM(H19:H24)</f>
        <v>-0.5</v>
      </c>
      <c r="I25" s="45"/>
      <c r="J25" s="45"/>
      <c r="K25" s="45"/>
      <c r="L25" s="91">
        <f>SUM(L19:L24)</f>
        <v>0</v>
      </c>
      <c r="M25" s="59">
        <f>SUM(M19:M24)</f>
        <v>-3390648</v>
      </c>
      <c r="N25" s="59">
        <f>SUM(N19:N24)</f>
        <v>0</v>
      </c>
      <c r="O25" s="59">
        <f>SUM(O19:O24)</f>
        <v>0</v>
      </c>
      <c r="P25" s="91">
        <f>SUM(P19:P24)</f>
        <v>-3390648</v>
      </c>
      <c r="Q25" s="45"/>
      <c r="R25" s="87">
        <f>SUM(R19:R24)</f>
        <v>-0.5</v>
      </c>
    </row>
    <row r="26" spans="1:18" x14ac:dyDescent="0.35">
      <c r="A26" s="45"/>
      <c r="B26" s="45"/>
      <c r="C26" s="59"/>
      <c r="D26" s="45"/>
      <c r="E26" s="59"/>
      <c r="F26" s="59"/>
      <c r="G26" s="59"/>
      <c r="H26" s="91"/>
      <c r="I26" s="45"/>
      <c r="J26" s="91"/>
      <c r="K26" s="59"/>
      <c r="L26" s="59"/>
      <c r="M26" s="59"/>
      <c r="N26" s="91"/>
      <c r="O26" s="45"/>
      <c r="P26" s="45"/>
      <c r="Q26" s="45"/>
      <c r="R26" s="45"/>
    </row>
    <row r="27" spans="1:18" x14ac:dyDescent="0.35">
      <c r="A27" s="45"/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</row>
    <row r="28" spans="1:18" x14ac:dyDescent="0.35">
      <c r="A28" s="45"/>
      <c r="B28" s="45"/>
      <c r="C28" s="45"/>
      <c r="D28" s="45"/>
      <c r="E28" s="59"/>
      <c r="F28" s="74" t="s">
        <v>70</v>
      </c>
      <c r="G28" s="100"/>
      <c r="H28" s="101"/>
      <c r="I28" s="45"/>
      <c r="J28" s="45"/>
      <c r="K28" s="45"/>
      <c r="L28" s="45"/>
      <c r="M28" s="45"/>
      <c r="N28" s="45"/>
      <c r="O28" s="45"/>
      <c r="P28" s="45"/>
      <c r="Q28" s="45"/>
      <c r="R28" s="45"/>
    </row>
    <row r="29" spans="1:18" x14ac:dyDescent="0.35">
      <c r="A29" s="45"/>
      <c r="B29" s="45"/>
      <c r="C29" s="45"/>
      <c r="D29" s="245" t="s">
        <v>71</v>
      </c>
      <c r="E29" s="245"/>
      <c r="F29" s="74" t="s">
        <v>72</v>
      </c>
      <c r="G29" s="74" t="s">
        <v>73</v>
      </c>
      <c r="H29" s="74" t="s">
        <v>74</v>
      </c>
      <c r="I29" s="45"/>
      <c r="J29" s="45"/>
      <c r="K29" s="45"/>
      <c r="L29" s="45"/>
      <c r="M29" s="45"/>
      <c r="N29" s="45"/>
      <c r="O29" s="45"/>
      <c r="P29" s="45"/>
      <c r="Q29" s="45"/>
      <c r="R29" s="45"/>
    </row>
    <row r="30" spans="1:18" x14ac:dyDescent="0.35">
      <c r="A30" s="45"/>
      <c r="B30" s="45"/>
      <c r="C30" s="45"/>
      <c r="D30" s="76" t="s">
        <v>39</v>
      </c>
      <c r="E30" s="76" t="s">
        <v>61</v>
      </c>
      <c r="F30" s="76" t="s">
        <v>75</v>
      </c>
      <c r="G30" s="76" t="s">
        <v>49</v>
      </c>
      <c r="H30" s="76" t="s">
        <v>76</v>
      </c>
      <c r="I30" s="45"/>
      <c r="J30" s="45"/>
      <c r="K30" s="45"/>
      <c r="L30" s="45"/>
      <c r="M30" s="45"/>
      <c r="N30" s="45"/>
      <c r="O30" s="45"/>
      <c r="P30" s="45"/>
      <c r="Q30" s="45"/>
      <c r="R30" s="45"/>
    </row>
    <row r="31" spans="1:18" x14ac:dyDescent="0.35">
      <c r="A31" s="45">
        <v>13</v>
      </c>
      <c r="B31" s="45" t="s">
        <v>51</v>
      </c>
      <c r="C31" s="45"/>
      <c r="D31" s="87">
        <f t="shared" ref="D31:D36" si="8">J6</f>
        <v>3015422.5</v>
      </c>
      <c r="E31" s="87">
        <f t="shared" ref="E31:E36" si="9">R19</f>
        <v>-0.5</v>
      </c>
      <c r="F31" s="87">
        <f>E31-D31</f>
        <v>-3015423</v>
      </c>
      <c r="G31" s="102">
        <v>0.2495</v>
      </c>
      <c r="H31" s="87">
        <f>ROUND(F31*G31,0)</f>
        <v>-752348</v>
      </c>
      <c r="I31" s="45"/>
      <c r="J31" s="45"/>
      <c r="K31" s="45"/>
      <c r="L31" s="45"/>
      <c r="M31" s="45"/>
      <c r="N31" s="45"/>
      <c r="O31" s="45"/>
      <c r="P31" s="45"/>
      <c r="Q31" s="45"/>
      <c r="R31" s="45"/>
    </row>
    <row r="32" spans="1:18" x14ac:dyDescent="0.35">
      <c r="A32" s="45">
        <v>14</v>
      </c>
      <c r="B32" s="45" t="s">
        <v>52</v>
      </c>
      <c r="C32" s="45"/>
      <c r="D32" s="87">
        <f t="shared" si="8"/>
        <v>0</v>
      </c>
      <c r="E32" s="87">
        <f t="shared" si="9"/>
        <v>0</v>
      </c>
      <c r="F32" s="87">
        <f>E32-D32</f>
        <v>0</v>
      </c>
      <c r="G32" s="101">
        <f>G31</f>
        <v>0.2495</v>
      </c>
      <c r="H32" s="87">
        <f t="shared" ref="H32:H36" si="10">ROUND(F32*G32,0)</f>
        <v>0</v>
      </c>
      <c r="I32" s="45"/>
      <c r="J32" s="45"/>
      <c r="K32" s="45"/>
      <c r="L32" s="45"/>
      <c r="M32" s="45"/>
      <c r="N32" s="45"/>
      <c r="O32" s="45"/>
      <c r="P32" s="45"/>
      <c r="Q32" s="45"/>
      <c r="R32" s="45"/>
    </row>
    <row r="33" spans="1:18" x14ac:dyDescent="0.35">
      <c r="A33" s="45">
        <v>15</v>
      </c>
      <c r="B33" s="45" t="s">
        <v>53</v>
      </c>
      <c r="C33" s="45"/>
      <c r="D33" s="87">
        <f t="shared" si="8"/>
        <v>322670</v>
      </c>
      <c r="E33" s="87">
        <f t="shared" si="9"/>
        <v>0</v>
      </c>
      <c r="F33" s="87">
        <f>E33-D33</f>
        <v>-322670</v>
      </c>
      <c r="G33" s="101">
        <f>G31</f>
        <v>0.2495</v>
      </c>
      <c r="H33" s="87">
        <f t="shared" si="10"/>
        <v>-80506</v>
      </c>
      <c r="I33" s="45"/>
      <c r="J33" s="45"/>
      <c r="K33" s="45"/>
      <c r="L33" s="45"/>
      <c r="M33" s="45"/>
      <c r="N33" s="45"/>
      <c r="O33" s="45"/>
      <c r="P33" s="45"/>
      <c r="Q33" s="45"/>
      <c r="R33" s="45"/>
    </row>
    <row r="34" spans="1:18" x14ac:dyDescent="0.35">
      <c r="A34" s="45">
        <v>16</v>
      </c>
      <c r="B34" s="45" t="s">
        <v>54</v>
      </c>
      <c r="C34" s="45"/>
      <c r="D34" s="87">
        <f t="shared" si="8"/>
        <v>0</v>
      </c>
      <c r="E34" s="87">
        <f t="shared" si="9"/>
        <v>0</v>
      </c>
      <c r="F34" s="87">
        <f>E34-D34</f>
        <v>0</v>
      </c>
      <c r="G34" s="101">
        <f>G31</f>
        <v>0.2495</v>
      </c>
      <c r="H34" s="87">
        <f t="shared" si="10"/>
        <v>0</v>
      </c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1:18" x14ac:dyDescent="0.35">
      <c r="A35" s="45">
        <v>17</v>
      </c>
      <c r="B35" s="45" t="s">
        <v>55</v>
      </c>
      <c r="C35" s="45"/>
      <c r="D35" s="87">
        <f t="shared" si="8"/>
        <v>0</v>
      </c>
      <c r="E35" s="87">
        <f t="shared" si="9"/>
        <v>0</v>
      </c>
      <c r="F35" s="87">
        <f>E35-D35</f>
        <v>0</v>
      </c>
      <c r="G35" s="101">
        <f>G31</f>
        <v>0.2495</v>
      </c>
      <c r="H35" s="87">
        <f t="shared" si="10"/>
        <v>0</v>
      </c>
      <c r="I35" s="45"/>
      <c r="J35" s="45"/>
      <c r="K35" s="45"/>
      <c r="L35" s="45"/>
      <c r="M35" s="45"/>
      <c r="N35" s="45"/>
      <c r="O35" s="45"/>
      <c r="P35" s="45"/>
      <c r="Q35" s="45"/>
      <c r="R35" s="45"/>
    </row>
    <row r="36" spans="1:18" x14ac:dyDescent="0.35">
      <c r="A36" s="45">
        <v>18</v>
      </c>
      <c r="B36" s="45" t="s">
        <v>56</v>
      </c>
      <c r="C36" s="45"/>
      <c r="D36" s="93">
        <f t="shared" si="8"/>
        <v>169159</v>
      </c>
      <c r="E36" s="99" t="str">
        <f t="shared" si="9"/>
        <v>NA</v>
      </c>
      <c r="F36" s="93">
        <f>-D36</f>
        <v>-169159</v>
      </c>
      <c r="G36" s="103">
        <f>G31</f>
        <v>0.2495</v>
      </c>
      <c r="H36" s="93">
        <f t="shared" si="10"/>
        <v>-42205</v>
      </c>
      <c r="I36" s="45"/>
      <c r="J36" s="45"/>
      <c r="K36" s="45"/>
      <c r="L36" s="45"/>
      <c r="M36" s="45"/>
      <c r="N36" s="45"/>
      <c r="O36" s="45"/>
      <c r="P36" s="45"/>
      <c r="Q36" s="45"/>
      <c r="R36" s="45"/>
    </row>
    <row r="37" spans="1:18" x14ac:dyDescent="0.35">
      <c r="A37" s="45"/>
      <c r="B37" s="45"/>
      <c r="C37" s="45"/>
      <c r="D37" s="87">
        <f>SUM(D31:D36)</f>
        <v>3507251.5</v>
      </c>
      <c r="E37" s="87">
        <f>SUM(E31:E36)</f>
        <v>-0.5</v>
      </c>
      <c r="F37" s="87">
        <f>SUM(F31:F36)</f>
        <v>-3507252</v>
      </c>
      <c r="G37" s="45"/>
      <c r="H37" s="239">
        <f>SUM(H31:H36)</f>
        <v>-875059</v>
      </c>
      <c r="I37" s="240"/>
      <c r="J37" s="242">
        <v>2024</v>
      </c>
      <c r="K37" s="240"/>
      <c r="L37" s="45"/>
      <c r="M37" s="45"/>
      <c r="N37" s="45"/>
      <c r="O37" s="45"/>
      <c r="P37" s="45"/>
      <c r="Q37" s="45"/>
      <c r="R37" s="45"/>
    </row>
    <row r="38" spans="1:18" x14ac:dyDescent="0.35">
      <c r="H38" s="239">
        <f>+'Sch II 2023'!H37</f>
        <v>-1941250</v>
      </c>
      <c r="I38" s="232"/>
      <c r="J38" s="243">
        <v>2023</v>
      </c>
      <c r="K38" s="232"/>
    </row>
    <row r="39" spans="1:18" x14ac:dyDescent="0.35">
      <c r="A39" s="104" t="s">
        <v>38</v>
      </c>
      <c r="B39" s="45" t="s">
        <v>77</v>
      </c>
      <c r="C39" s="45"/>
      <c r="D39" s="45"/>
      <c r="E39" s="45"/>
      <c r="F39" s="45"/>
      <c r="G39" s="45"/>
      <c r="H39" s="239">
        <f>SUM(H37:H38)</f>
        <v>-2816309</v>
      </c>
      <c r="I39" s="240"/>
      <c r="J39" s="240" t="s">
        <v>264</v>
      </c>
      <c r="K39" s="240"/>
      <c r="L39" s="45"/>
      <c r="M39" s="45"/>
      <c r="N39" s="45"/>
      <c r="O39" s="45"/>
      <c r="P39" s="45"/>
      <c r="Q39" s="45"/>
      <c r="R39" s="45"/>
    </row>
    <row r="40" spans="1:18" x14ac:dyDescent="0.35">
      <c r="A40" s="104"/>
      <c r="C40" s="45"/>
      <c r="D40" s="45"/>
      <c r="E40" s="45"/>
      <c r="F40" s="45"/>
      <c r="G40" s="45"/>
      <c r="H40" s="241">
        <f>+'Norm Adj'!N28</f>
        <v>-2816309.3224999998</v>
      </c>
      <c r="I40" s="240"/>
      <c r="J40" s="240" t="s">
        <v>265</v>
      </c>
      <c r="K40" s="240"/>
      <c r="L40" s="45"/>
      <c r="M40" s="45"/>
      <c r="N40" s="45"/>
      <c r="O40" s="45"/>
      <c r="P40" s="45"/>
      <c r="Q40" s="45"/>
      <c r="R40" s="45"/>
    </row>
    <row r="41" spans="1:18" x14ac:dyDescent="0.35">
      <c r="H41" s="238">
        <f>+H39-H40</f>
        <v>0.32249999977648258</v>
      </c>
      <c r="I41" s="232"/>
      <c r="J41" s="232" t="s">
        <v>266</v>
      </c>
      <c r="K41" s="232"/>
    </row>
  </sheetData>
  <mergeCells count="3">
    <mergeCell ref="F2:H2"/>
    <mergeCell ref="L16:P16"/>
    <mergeCell ref="D29:E29"/>
  </mergeCells>
  <pageMargins left="0.7" right="0.7" top="0.75" bottom="0.75" header="0.3" footer="0.3"/>
  <pageSetup scale="61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F38"/>
  <sheetViews>
    <sheetView view="pageBreakPreview" zoomScaleNormal="80" zoomScaleSheetLayoutView="100" workbookViewId="0">
      <selection activeCell="E29" sqref="E29"/>
    </sheetView>
  </sheetViews>
  <sheetFormatPr defaultColWidth="9.1796875" defaultRowHeight="14.5" x14ac:dyDescent="0.35"/>
  <cols>
    <col min="1" max="1" width="4.7265625" style="45" customWidth="1"/>
    <col min="2" max="2" width="38.453125" style="45" customWidth="1"/>
    <col min="3" max="3" width="16" style="45" bestFit="1" customWidth="1"/>
    <col min="4" max="4" width="2.7265625" style="45" customWidth="1"/>
    <col min="5" max="5" width="12.54296875" style="45" customWidth="1"/>
    <col min="6" max="16384" width="9.1796875" style="45"/>
  </cols>
  <sheetData>
    <row r="1" spans="1:6" x14ac:dyDescent="0.35">
      <c r="A1" s="44" t="s">
        <v>0</v>
      </c>
      <c r="F1" s="106" t="s">
        <v>78</v>
      </c>
    </row>
    <row r="2" spans="1:6" x14ac:dyDescent="0.35">
      <c r="A2" s="44" t="s">
        <v>79</v>
      </c>
    </row>
    <row r="3" spans="1:6" x14ac:dyDescent="0.35">
      <c r="A3" s="107"/>
      <c r="B3" s="107"/>
      <c r="C3" s="107"/>
      <c r="D3" s="107"/>
      <c r="E3" s="107"/>
    </row>
    <row r="5" spans="1:6" x14ac:dyDescent="0.35">
      <c r="A5" s="44" t="s">
        <v>80</v>
      </c>
    </row>
    <row r="6" spans="1:6" x14ac:dyDescent="0.35">
      <c r="B6" s="44"/>
    </row>
    <row r="7" spans="1:6" x14ac:dyDescent="0.35">
      <c r="B7" s="44"/>
    </row>
    <row r="8" spans="1:6" x14ac:dyDescent="0.35">
      <c r="B8" s="45" t="s">
        <v>81</v>
      </c>
      <c r="C8" s="108">
        <f>-'Sch II 2023'!G12</f>
        <v>255670</v>
      </c>
    </row>
    <row r="9" spans="1:6" x14ac:dyDescent="0.35">
      <c r="B9" s="45" t="s">
        <v>82</v>
      </c>
      <c r="C9" s="108">
        <f>-'Sch II 2024'!G12</f>
        <v>53396</v>
      </c>
    </row>
    <row r="10" spans="1:6" x14ac:dyDescent="0.35">
      <c r="B10" s="44"/>
      <c r="C10" s="109">
        <f>SUM(C8:C9)</f>
        <v>309066</v>
      </c>
    </row>
    <row r="11" spans="1:6" x14ac:dyDescent="0.35">
      <c r="A11" s="107"/>
      <c r="B11" s="107"/>
      <c r="C11" s="107"/>
      <c r="D11" s="107"/>
      <c r="E11" s="107"/>
    </row>
    <row r="13" spans="1:6" x14ac:dyDescent="0.35">
      <c r="A13" s="44" t="s">
        <v>83</v>
      </c>
    </row>
    <row r="15" spans="1:6" x14ac:dyDescent="0.35">
      <c r="B15" s="246" t="s">
        <v>84</v>
      </c>
    </row>
    <row r="16" spans="1:6" x14ac:dyDescent="0.35">
      <c r="A16" s="106"/>
      <c r="B16" s="246"/>
      <c r="C16" s="108">
        <v>90819</v>
      </c>
    </row>
    <row r="17" spans="1:5" x14ac:dyDescent="0.35">
      <c r="C17" s="108"/>
    </row>
    <row r="18" spans="1:5" ht="30" customHeight="1" x14ac:dyDescent="0.35">
      <c r="B18" s="206" t="s">
        <v>85</v>
      </c>
      <c r="C18" s="61">
        <v>72476</v>
      </c>
    </row>
    <row r="19" spans="1:5" x14ac:dyDescent="0.35">
      <c r="C19" s="108"/>
    </row>
    <row r="20" spans="1:5" x14ac:dyDescent="0.35">
      <c r="B20" s="45" t="s">
        <v>86</v>
      </c>
      <c r="C20" s="108">
        <f>IF(C16&gt;C18,C18-C16,0)</f>
        <v>-18343</v>
      </c>
    </row>
    <row r="21" spans="1:5" x14ac:dyDescent="0.35">
      <c r="A21" s="107"/>
      <c r="B21" s="107"/>
      <c r="C21" s="107"/>
      <c r="D21" s="107"/>
      <c r="E21" s="107"/>
    </row>
    <row r="23" spans="1:5" x14ac:dyDescent="0.35">
      <c r="A23" s="44" t="s">
        <v>87</v>
      </c>
      <c r="C23" s="58"/>
      <c r="D23" s="58"/>
      <c r="E23" s="58"/>
    </row>
    <row r="24" spans="1:5" x14ac:dyDescent="0.35">
      <c r="A24" s="82" t="s">
        <v>38</v>
      </c>
      <c r="B24" s="153" t="s">
        <v>88</v>
      </c>
      <c r="C24" s="44"/>
      <c r="D24" s="44"/>
    </row>
    <row r="25" spans="1:5" x14ac:dyDescent="0.35">
      <c r="B25" s="60" t="s">
        <v>89</v>
      </c>
      <c r="C25" s="59">
        <v>178608968</v>
      </c>
    </row>
    <row r="27" spans="1:5" x14ac:dyDescent="0.35">
      <c r="B27" s="45" t="s">
        <v>90</v>
      </c>
      <c r="C27" s="59">
        <v>3100000</v>
      </c>
    </row>
    <row r="29" spans="1:5" x14ac:dyDescent="0.35">
      <c r="B29" s="45" t="s">
        <v>91</v>
      </c>
      <c r="C29" s="110">
        <f>C27/C25</f>
        <v>1.7356351333937498E-2</v>
      </c>
    </row>
    <row r="31" spans="1:5" x14ac:dyDescent="0.35">
      <c r="B31" s="45" t="s">
        <v>92</v>
      </c>
      <c r="C31" s="61">
        <f>SUM('Sch I Summary'!E8:F10)</f>
        <v>11580535.07</v>
      </c>
    </row>
    <row r="33" spans="1:5" x14ac:dyDescent="0.35">
      <c r="B33" s="45" t="s">
        <v>93</v>
      </c>
      <c r="C33" s="64">
        <f>C29*C31</f>
        <v>200995.83530990448</v>
      </c>
    </row>
    <row r="34" spans="1:5" x14ac:dyDescent="0.35">
      <c r="A34" s="107"/>
      <c r="B34" s="107"/>
      <c r="C34" s="107"/>
      <c r="D34" s="107"/>
      <c r="E34" s="107"/>
    </row>
    <row r="36" spans="1:5" x14ac:dyDescent="0.35">
      <c r="A36" s="44" t="s">
        <v>94</v>
      </c>
      <c r="B36" s="44"/>
      <c r="C36" s="72">
        <f>C33+C10+C20</f>
        <v>491718.83530990448</v>
      </c>
    </row>
    <row r="38" spans="1:5" x14ac:dyDescent="0.35">
      <c r="A38" s="82" t="s">
        <v>38</v>
      </c>
      <c r="B38" s="111" t="s">
        <v>95</v>
      </c>
    </row>
  </sheetData>
  <mergeCells count="1">
    <mergeCell ref="B15:B16"/>
  </mergeCells>
  <pageMargins left="0.7" right="0.7" top="0.75" bottom="0.75" header="0.3" footer="0.3"/>
  <pageSetup scale="9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M133"/>
  <sheetViews>
    <sheetView view="pageBreakPreview" zoomScaleNormal="100" zoomScaleSheetLayoutView="100" workbookViewId="0">
      <selection activeCell="J13" sqref="J13"/>
    </sheetView>
  </sheetViews>
  <sheetFormatPr defaultRowHeight="14.5" x14ac:dyDescent="0.35"/>
  <cols>
    <col min="1" max="1" width="17.26953125" customWidth="1"/>
    <col min="2" max="2" width="22" customWidth="1"/>
    <col min="3" max="3" width="28.453125" customWidth="1"/>
    <col min="4" max="4" width="9.54296875" bestFit="1" customWidth="1"/>
    <col min="5" max="5" width="14.26953125" bestFit="1" customWidth="1"/>
    <col min="7" max="7" width="15.81640625" style="35" customWidth="1"/>
    <col min="8" max="8" width="14.26953125" style="35" bestFit="1" customWidth="1"/>
    <col min="9" max="9" width="12.7265625" style="35" bestFit="1" customWidth="1"/>
    <col min="10" max="10" width="14.26953125" style="35" bestFit="1" customWidth="1"/>
    <col min="11" max="11" width="12.26953125" bestFit="1" customWidth="1"/>
    <col min="12" max="12" width="15.26953125" bestFit="1" customWidth="1"/>
    <col min="13" max="13" width="12.81640625" bestFit="1" customWidth="1"/>
  </cols>
  <sheetData>
    <row r="1" spans="1:13" x14ac:dyDescent="0.35">
      <c r="A1" s="7" t="s">
        <v>96</v>
      </c>
      <c r="B1" s="24"/>
      <c r="C1" s="23"/>
      <c r="E1" s="205"/>
    </row>
    <row r="2" spans="1:13" x14ac:dyDescent="0.35">
      <c r="A2" s="7" t="s">
        <v>97</v>
      </c>
      <c r="B2" s="24"/>
      <c r="C2" s="23"/>
      <c r="E2" s="25"/>
    </row>
    <row r="3" spans="1:13" x14ac:dyDescent="0.35">
      <c r="A3" s="167"/>
      <c r="B3" s="24"/>
      <c r="C3" s="23"/>
      <c r="E3" s="25"/>
    </row>
    <row r="4" spans="1:13" x14ac:dyDescent="0.35">
      <c r="A4" s="23"/>
      <c r="B4" s="24"/>
      <c r="C4" s="23"/>
      <c r="E4" s="25"/>
    </row>
    <row r="5" spans="1:13" x14ac:dyDescent="0.35">
      <c r="A5" s="23"/>
      <c r="B5" s="116" t="s">
        <v>98</v>
      </c>
      <c r="C5" s="24" t="s">
        <v>99</v>
      </c>
      <c r="D5" s="15"/>
      <c r="E5" s="117"/>
    </row>
    <row r="6" spans="1:13" ht="16" x14ac:dyDescent="0.5">
      <c r="A6" s="118" t="s">
        <v>100</v>
      </c>
      <c r="B6" s="31" t="s">
        <v>101</v>
      </c>
      <c r="C6" s="31" t="s">
        <v>102</v>
      </c>
      <c r="D6" s="27" t="s">
        <v>103</v>
      </c>
      <c r="E6" s="119" t="s">
        <v>104</v>
      </c>
      <c r="F6" s="19"/>
      <c r="G6" s="74" t="s">
        <v>43</v>
      </c>
      <c r="H6" s="74" t="s">
        <v>105</v>
      </c>
      <c r="I6" s="74" t="s">
        <v>106</v>
      </c>
      <c r="J6" s="74" t="s">
        <v>53</v>
      </c>
      <c r="K6" s="185" t="s">
        <v>107</v>
      </c>
      <c r="L6" s="19"/>
      <c r="M6" s="19"/>
    </row>
    <row r="7" spans="1:13" x14ac:dyDescent="0.35">
      <c r="A7" s="23"/>
      <c r="B7" s="24"/>
      <c r="C7" s="23"/>
      <c r="E7" s="25"/>
    </row>
    <row r="8" spans="1:13" x14ac:dyDescent="0.35">
      <c r="A8" s="42" t="s">
        <v>56</v>
      </c>
      <c r="B8" s="43"/>
      <c r="C8" s="42" t="s">
        <v>108</v>
      </c>
      <c r="D8" s="29"/>
      <c r="E8" s="38">
        <v>340000</v>
      </c>
      <c r="G8" s="177">
        <v>340000</v>
      </c>
      <c r="L8" s="10">
        <f>SUM(G8:K8)</f>
        <v>340000</v>
      </c>
    </row>
    <row r="9" spans="1:13" x14ac:dyDescent="0.35">
      <c r="A9" s="42"/>
      <c r="B9" s="43"/>
      <c r="C9" s="42"/>
      <c r="D9" s="29"/>
      <c r="E9" s="38"/>
      <c r="L9" s="10"/>
    </row>
    <row r="10" spans="1:13" x14ac:dyDescent="0.35">
      <c r="A10" s="42"/>
      <c r="B10" s="43"/>
      <c r="C10" s="42"/>
      <c r="D10" s="29"/>
      <c r="E10" s="38"/>
      <c r="H10" s="177"/>
      <c r="L10" s="10"/>
      <c r="M10" s="10"/>
    </row>
    <row r="11" spans="1:13" x14ac:dyDescent="0.35">
      <c r="A11" s="42" t="s">
        <v>109</v>
      </c>
      <c r="B11" s="174" t="s">
        <v>51</v>
      </c>
      <c r="C11" s="42" t="s">
        <v>110</v>
      </c>
      <c r="D11" s="29">
        <v>1237</v>
      </c>
      <c r="E11" s="10">
        <v>151451.48000000001</v>
      </c>
      <c r="H11" s="178">
        <f>E11</f>
        <v>151451.48000000001</v>
      </c>
      <c r="L11" s="10">
        <f t="shared" ref="L11:L72" si="0">SUM(G11:K11)</f>
        <v>151451.48000000001</v>
      </c>
      <c r="M11" s="10">
        <f>+L11-E11</f>
        <v>0</v>
      </c>
    </row>
    <row r="12" spans="1:13" x14ac:dyDescent="0.35">
      <c r="A12" s="42"/>
      <c r="B12" s="174" t="s">
        <v>51</v>
      </c>
      <c r="C12" s="42" t="s">
        <v>111</v>
      </c>
      <c r="D12" s="29">
        <v>87</v>
      </c>
      <c r="E12" s="38">
        <v>10651.8</v>
      </c>
      <c r="H12" s="178">
        <f>E12</f>
        <v>10651.8</v>
      </c>
      <c r="L12" s="10">
        <f t="shared" si="0"/>
        <v>10651.8</v>
      </c>
      <c r="M12" s="10">
        <f t="shared" ref="M12" si="1">+L12-E12</f>
        <v>0</v>
      </c>
    </row>
    <row r="13" spans="1:13" x14ac:dyDescent="0.35">
      <c r="A13" s="42"/>
      <c r="B13" s="174" t="s">
        <v>53</v>
      </c>
      <c r="C13" s="42" t="s">
        <v>112</v>
      </c>
      <c r="D13" s="83" t="s">
        <v>113</v>
      </c>
      <c r="E13" s="10">
        <f>C13*1500</f>
        <v>64500</v>
      </c>
      <c r="F13" s="22"/>
      <c r="H13" s="177"/>
      <c r="J13" s="178">
        <f>E13</f>
        <v>64500</v>
      </c>
      <c r="L13" s="149">
        <f>SUM(G13:K13)</f>
        <v>64500</v>
      </c>
      <c r="M13" s="10">
        <f>+L13-E13</f>
        <v>0</v>
      </c>
    </row>
    <row r="14" spans="1:13" x14ac:dyDescent="0.35">
      <c r="A14" s="42"/>
      <c r="B14" s="112"/>
      <c r="C14" s="42"/>
      <c r="D14" s="30">
        <f>SUM(D11:D12)</f>
        <v>1324</v>
      </c>
      <c r="E14" s="40">
        <f>SUM(E11:E13)</f>
        <v>226603.28</v>
      </c>
      <c r="F14" s="22"/>
      <c r="H14" s="177"/>
      <c r="L14" s="149"/>
      <c r="M14" s="10"/>
    </row>
    <row r="15" spans="1:13" x14ac:dyDescent="0.35">
      <c r="A15" s="42"/>
      <c r="B15" s="112"/>
      <c r="C15" s="42"/>
      <c r="D15" s="142"/>
      <c r="E15" s="39"/>
      <c r="F15" s="22"/>
      <c r="H15" s="177"/>
      <c r="L15" s="149"/>
      <c r="M15" s="10"/>
    </row>
    <row r="16" spans="1:13" x14ac:dyDescent="0.35">
      <c r="A16" s="42" t="s">
        <v>114</v>
      </c>
      <c r="B16" s="112" t="s">
        <v>52</v>
      </c>
      <c r="C16" s="42" t="s">
        <v>115</v>
      </c>
      <c r="D16" s="29">
        <v>361</v>
      </c>
      <c r="E16" s="10">
        <v>257675.89</v>
      </c>
      <c r="F16" s="22"/>
      <c r="H16" s="177"/>
      <c r="I16" s="178">
        <f>E16</f>
        <v>257675.89</v>
      </c>
      <c r="L16" s="149">
        <f t="shared" si="0"/>
        <v>257675.89</v>
      </c>
      <c r="M16" s="10">
        <f t="shared" ref="M16:M76" si="2">+L16-E16</f>
        <v>0</v>
      </c>
    </row>
    <row r="17" spans="1:13" x14ac:dyDescent="0.35">
      <c r="A17" s="42"/>
      <c r="B17" s="174" t="s">
        <v>53</v>
      </c>
      <c r="C17" s="42"/>
      <c r="D17" s="83" t="s">
        <v>113</v>
      </c>
      <c r="E17" s="41">
        <f>C17*1500</f>
        <v>0</v>
      </c>
      <c r="F17" s="22"/>
      <c r="J17" s="177">
        <f>E17</f>
        <v>0</v>
      </c>
      <c r="L17" s="149">
        <f t="shared" si="0"/>
        <v>0</v>
      </c>
      <c r="M17" s="10">
        <f t="shared" si="2"/>
        <v>0</v>
      </c>
    </row>
    <row r="18" spans="1:13" x14ac:dyDescent="0.35">
      <c r="A18" s="42"/>
      <c r="D18" s="30">
        <f>SUM(D16:D16)</f>
        <v>361</v>
      </c>
      <c r="E18" s="40">
        <f>SUM(E16:E17)</f>
        <v>257675.89</v>
      </c>
      <c r="F18" s="22"/>
      <c r="L18" s="149"/>
      <c r="M18" s="10"/>
    </row>
    <row r="19" spans="1:13" x14ac:dyDescent="0.35">
      <c r="A19" s="42"/>
      <c r="B19" s="112"/>
      <c r="C19" s="42"/>
      <c r="D19" s="9"/>
      <c r="E19" s="41"/>
      <c r="F19" s="22"/>
      <c r="L19" s="149"/>
      <c r="M19" s="10"/>
    </row>
    <row r="20" spans="1:13" x14ac:dyDescent="0.35">
      <c r="A20" s="42" t="s">
        <v>114</v>
      </c>
      <c r="B20" s="112" t="s">
        <v>52</v>
      </c>
      <c r="C20" s="42" t="s">
        <v>115</v>
      </c>
      <c r="D20" s="29">
        <v>214</v>
      </c>
      <c r="E20" s="38">
        <v>3562.64</v>
      </c>
      <c r="F20" s="22"/>
      <c r="H20" s="177"/>
      <c r="I20" s="178">
        <f>E20</f>
        <v>3562.64</v>
      </c>
      <c r="L20" s="149">
        <f t="shared" si="0"/>
        <v>3562.64</v>
      </c>
      <c r="M20" s="10">
        <f t="shared" si="2"/>
        <v>0</v>
      </c>
    </row>
    <row r="21" spans="1:13" x14ac:dyDescent="0.35">
      <c r="A21" s="42"/>
      <c r="B21" s="174" t="s">
        <v>53</v>
      </c>
      <c r="C21" s="42" t="s">
        <v>116</v>
      </c>
      <c r="D21" s="83" t="s">
        <v>113</v>
      </c>
      <c r="E21" s="39">
        <f>C21*1500</f>
        <v>3000</v>
      </c>
      <c r="F21" s="22"/>
      <c r="H21" s="177"/>
      <c r="J21" s="178">
        <f>E21</f>
        <v>3000</v>
      </c>
      <c r="L21" s="149">
        <f t="shared" si="0"/>
        <v>3000</v>
      </c>
      <c r="M21" s="10">
        <f t="shared" si="2"/>
        <v>0</v>
      </c>
    </row>
    <row r="22" spans="1:13" x14ac:dyDescent="0.35">
      <c r="A22" s="42"/>
      <c r="C22" s="42"/>
      <c r="D22" s="30">
        <f>SUM(D20:D20)</f>
        <v>214</v>
      </c>
      <c r="E22" s="40">
        <f>SUM(E20:E21)</f>
        <v>6562.6399999999994</v>
      </c>
      <c r="F22" s="22"/>
      <c r="J22" s="177"/>
      <c r="L22" s="149"/>
      <c r="M22" s="10"/>
    </row>
    <row r="23" spans="1:13" x14ac:dyDescent="0.35">
      <c r="A23" s="42"/>
      <c r="B23" s="112"/>
      <c r="C23" s="42"/>
      <c r="D23" s="142"/>
      <c r="E23" s="39"/>
      <c r="F23" s="22"/>
      <c r="L23" s="149"/>
      <c r="M23" s="10"/>
    </row>
    <row r="24" spans="1:13" x14ac:dyDescent="0.35">
      <c r="A24" s="42" t="s">
        <v>117</v>
      </c>
      <c r="B24" s="174" t="s">
        <v>51</v>
      </c>
      <c r="C24" s="42" t="s">
        <v>110</v>
      </c>
      <c r="D24" s="175">
        <v>2558</v>
      </c>
      <c r="E24" s="10">
        <f>268107.05</f>
        <v>268107.05</v>
      </c>
      <c r="F24" s="22"/>
      <c r="H24" s="178">
        <f>E24</f>
        <v>268107.05</v>
      </c>
      <c r="L24" s="149">
        <f t="shared" si="0"/>
        <v>268107.05</v>
      </c>
      <c r="M24" s="10">
        <f t="shared" si="2"/>
        <v>0</v>
      </c>
    </row>
    <row r="25" spans="1:13" x14ac:dyDescent="0.35">
      <c r="A25" s="42"/>
      <c r="B25" s="174" t="s">
        <v>51</v>
      </c>
      <c r="C25" s="42" t="s">
        <v>111</v>
      </c>
      <c r="D25" s="29">
        <v>1565</v>
      </c>
      <c r="E25" s="38">
        <f>164029.53+(65*280)</f>
        <v>182229.53</v>
      </c>
      <c r="F25" s="22"/>
      <c r="H25" s="177">
        <f>E25</f>
        <v>182229.53</v>
      </c>
      <c r="L25" s="149">
        <f t="shared" si="0"/>
        <v>182229.53</v>
      </c>
      <c r="M25" s="10">
        <f t="shared" si="2"/>
        <v>0</v>
      </c>
    </row>
    <row r="26" spans="1:13" x14ac:dyDescent="0.35">
      <c r="A26" s="42"/>
      <c r="B26" s="174" t="s">
        <v>53</v>
      </c>
      <c r="C26" s="42" t="s">
        <v>118</v>
      </c>
      <c r="D26" s="83" t="s">
        <v>119</v>
      </c>
      <c r="E26" s="39">
        <f>C26*1500</f>
        <v>24000</v>
      </c>
      <c r="F26" s="22"/>
      <c r="J26" s="177">
        <f>E26</f>
        <v>24000</v>
      </c>
      <c r="L26" s="149">
        <f t="shared" si="0"/>
        <v>24000</v>
      </c>
      <c r="M26" s="10">
        <f t="shared" si="2"/>
        <v>0</v>
      </c>
    </row>
    <row r="27" spans="1:13" x14ac:dyDescent="0.35">
      <c r="A27" s="42"/>
      <c r="B27" s="174"/>
      <c r="C27" s="42"/>
      <c r="D27" s="30">
        <f>SUM(D24:D25)</f>
        <v>4123</v>
      </c>
      <c r="E27" s="40">
        <f>SUM(E24:E26)</f>
        <v>474336.57999999996</v>
      </c>
      <c r="F27" s="22"/>
      <c r="L27" s="149"/>
      <c r="M27" s="10"/>
    </row>
    <row r="28" spans="1:13" x14ac:dyDescent="0.35">
      <c r="A28" s="42"/>
      <c r="B28" s="112"/>
      <c r="C28" s="42"/>
      <c r="D28" s="142"/>
      <c r="E28" s="39"/>
      <c r="F28" s="22"/>
      <c r="L28" s="149"/>
      <c r="M28" s="10"/>
    </row>
    <row r="29" spans="1:13" x14ac:dyDescent="0.35">
      <c r="A29" s="42" t="s">
        <v>117</v>
      </c>
      <c r="B29" s="174" t="s">
        <v>51</v>
      </c>
      <c r="C29" s="42" t="s">
        <v>110</v>
      </c>
      <c r="D29" s="29">
        <v>5373</v>
      </c>
      <c r="E29" s="10">
        <f>272148.98+(1819*65)</f>
        <v>390383.98</v>
      </c>
      <c r="F29" s="22"/>
      <c r="H29" s="177">
        <f>E29</f>
        <v>390383.98</v>
      </c>
      <c r="L29" s="149">
        <f t="shared" si="0"/>
        <v>390383.98</v>
      </c>
      <c r="M29" s="10">
        <f t="shared" si="2"/>
        <v>0</v>
      </c>
    </row>
    <row r="30" spans="1:13" x14ac:dyDescent="0.35">
      <c r="A30" s="42"/>
      <c r="B30" s="174" t="s">
        <v>51</v>
      </c>
      <c r="C30" s="42" t="s">
        <v>111</v>
      </c>
      <c r="D30" s="29">
        <v>1682</v>
      </c>
      <c r="E30" s="38">
        <f>85195.35+(192*65)</f>
        <v>97675.35</v>
      </c>
      <c r="F30" s="22"/>
      <c r="H30" s="177">
        <f>E30</f>
        <v>97675.35</v>
      </c>
      <c r="L30" s="149">
        <f t="shared" si="0"/>
        <v>97675.35</v>
      </c>
      <c r="M30" s="10">
        <f t="shared" si="2"/>
        <v>0</v>
      </c>
    </row>
    <row r="31" spans="1:13" x14ac:dyDescent="0.35">
      <c r="A31" s="42"/>
      <c r="B31" s="174" t="s">
        <v>53</v>
      </c>
      <c r="C31" s="42" t="s">
        <v>120</v>
      </c>
      <c r="D31" s="83" t="s">
        <v>119</v>
      </c>
      <c r="E31" s="39">
        <f>C31*1500</f>
        <v>31500</v>
      </c>
      <c r="F31" s="22"/>
      <c r="J31" s="177">
        <f>E31</f>
        <v>31500</v>
      </c>
      <c r="L31" s="149">
        <f t="shared" si="0"/>
        <v>31500</v>
      </c>
      <c r="M31" s="10">
        <f t="shared" si="2"/>
        <v>0</v>
      </c>
    </row>
    <row r="32" spans="1:13" x14ac:dyDescent="0.35">
      <c r="A32" s="42"/>
      <c r="B32" s="112"/>
      <c r="C32" s="42"/>
      <c r="D32" s="30">
        <f>SUM(D29:D30)</f>
        <v>7055</v>
      </c>
      <c r="E32" s="40">
        <f>SUM(E29:E31)</f>
        <v>519559.32999999996</v>
      </c>
      <c r="F32" s="22"/>
      <c r="L32" s="149"/>
      <c r="M32" s="10"/>
    </row>
    <row r="33" spans="1:13" x14ac:dyDescent="0.35">
      <c r="A33" s="42"/>
      <c r="B33" s="112"/>
      <c r="C33" s="42"/>
      <c r="D33" s="142"/>
      <c r="E33" s="39"/>
      <c r="F33" s="22"/>
      <c r="L33" s="149"/>
      <c r="M33" s="10"/>
    </row>
    <row r="34" spans="1:13" x14ac:dyDescent="0.35">
      <c r="A34" s="42" t="s">
        <v>121</v>
      </c>
      <c r="B34" s="174" t="s">
        <v>51</v>
      </c>
      <c r="C34" s="42" t="s">
        <v>111</v>
      </c>
      <c r="D34" s="29">
        <v>170</v>
      </c>
      <c r="E34" s="38">
        <v>7964.92</v>
      </c>
      <c r="F34" s="22"/>
      <c r="H34" s="177">
        <f>E34</f>
        <v>7964.92</v>
      </c>
      <c r="L34" s="149">
        <f t="shared" si="0"/>
        <v>7964.92</v>
      </c>
      <c r="M34" s="10">
        <f t="shared" si="2"/>
        <v>0</v>
      </c>
    </row>
    <row r="35" spans="1:13" x14ac:dyDescent="0.35">
      <c r="A35" s="42"/>
      <c r="B35" s="174" t="s">
        <v>53</v>
      </c>
      <c r="C35" s="42" t="s">
        <v>122</v>
      </c>
      <c r="D35" s="83" t="s">
        <v>113</v>
      </c>
      <c r="E35" s="39">
        <f>C35*1500</f>
        <v>0</v>
      </c>
      <c r="F35" s="22"/>
      <c r="J35" s="178">
        <f>E35</f>
        <v>0</v>
      </c>
      <c r="L35" s="149">
        <f t="shared" si="0"/>
        <v>0</v>
      </c>
      <c r="M35" s="10">
        <f t="shared" si="2"/>
        <v>0</v>
      </c>
    </row>
    <row r="36" spans="1:13" x14ac:dyDescent="0.35">
      <c r="A36" s="42"/>
      <c r="B36" s="174"/>
      <c r="C36" s="42"/>
      <c r="D36" s="30">
        <f>SUM(D34)</f>
        <v>170</v>
      </c>
      <c r="E36" s="40">
        <f>SUM(E34:E35)</f>
        <v>7964.92</v>
      </c>
      <c r="F36" s="22"/>
      <c r="L36" s="149"/>
      <c r="M36" s="10"/>
    </row>
    <row r="37" spans="1:13" x14ac:dyDescent="0.35">
      <c r="A37" s="42"/>
      <c r="B37" s="112"/>
      <c r="C37" s="42"/>
      <c r="D37" s="29"/>
      <c r="E37" s="39"/>
      <c r="F37" s="22"/>
      <c r="H37" s="177"/>
      <c r="L37" s="149"/>
      <c r="M37" s="10"/>
    </row>
    <row r="38" spans="1:13" x14ac:dyDescent="0.35">
      <c r="A38" s="42" t="s">
        <v>123</v>
      </c>
      <c r="B38" s="174" t="s">
        <v>51</v>
      </c>
      <c r="C38" s="42" t="s">
        <v>124</v>
      </c>
      <c r="D38" s="29">
        <v>7701</v>
      </c>
      <c r="E38" s="10">
        <v>663091.46</v>
      </c>
      <c r="F38" s="22"/>
      <c r="H38" s="178">
        <f>E38</f>
        <v>663091.46</v>
      </c>
      <c r="J38" s="177"/>
      <c r="L38" s="149">
        <f t="shared" si="0"/>
        <v>663091.46</v>
      </c>
      <c r="M38" s="10">
        <f t="shared" si="2"/>
        <v>0</v>
      </c>
    </row>
    <row r="39" spans="1:13" x14ac:dyDescent="0.35">
      <c r="A39" s="42"/>
      <c r="B39" s="174" t="s">
        <v>51</v>
      </c>
      <c r="C39" s="42" t="s">
        <v>125</v>
      </c>
      <c r="D39" s="29">
        <v>75</v>
      </c>
      <c r="E39" s="39">
        <v>6457.84</v>
      </c>
      <c r="F39" s="22"/>
      <c r="H39" s="178">
        <f>E39</f>
        <v>6457.84</v>
      </c>
      <c r="L39" s="149">
        <f t="shared" si="0"/>
        <v>6457.84</v>
      </c>
      <c r="M39" s="10">
        <f t="shared" si="2"/>
        <v>0</v>
      </c>
    </row>
    <row r="40" spans="1:13" x14ac:dyDescent="0.35">
      <c r="A40" s="42"/>
      <c r="B40" s="174" t="s">
        <v>51</v>
      </c>
      <c r="C40" s="42" t="s">
        <v>111</v>
      </c>
      <c r="D40" s="29">
        <v>228</v>
      </c>
      <c r="E40" s="38">
        <v>19631.849999999999</v>
      </c>
      <c r="F40" s="22"/>
      <c r="H40" s="178">
        <f>E40</f>
        <v>19631.849999999999</v>
      </c>
      <c r="L40" s="149">
        <f t="shared" si="0"/>
        <v>19631.849999999999</v>
      </c>
      <c r="M40" s="10">
        <f t="shared" si="2"/>
        <v>0</v>
      </c>
    </row>
    <row r="41" spans="1:13" x14ac:dyDescent="0.35">
      <c r="A41" s="42"/>
      <c r="B41" s="174" t="s">
        <v>53</v>
      </c>
      <c r="C41" s="42" t="s">
        <v>116</v>
      </c>
      <c r="D41" s="83" t="s">
        <v>113</v>
      </c>
      <c r="E41" s="39">
        <f>C41*1500</f>
        <v>3000</v>
      </c>
      <c r="F41" s="22"/>
      <c r="H41" s="177"/>
      <c r="J41" s="178">
        <f>E41</f>
        <v>3000</v>
      </c>
      <c r="L41" s="149">
        <f t="shared" si="0"/>
        <v>3000</v>
      </c>
      <c r="M41" s="10">
        <f t="shared" si="2"/>
        <v>0</v>
      </c>
    </row>
    <row r="42" spans="1:13" x14ac:dyDescent="0.35">
      <c r="A42" s="42"/>
      <c r="B42" s="174"/>
      <c r="C42" s="42"/>
      <c r="D42" s="30">
        <f>SUM(D38:D40)</f>
        <v>8004</v>
      </c>
      <c r="E42" s="40">
        <f>SUM(E38:E41)</f>
        <v>692181.14999999991</v>
      </c>
      <c r="F42" s="22"/>
      <c r="J42" s="177"/>
      <c r="L42" s="149"/>
      <c r="M42" s="10"/>
    </row>
    <row r="43" spans="1:13" x14ac:dyDescent="0.35">
      <c r="A43" s="42"/>
      <c r="B43" s="112"/>
      <c r="C43" s="42"/>
      <c r="D43" s="142"/>
      <c r="E43" s="39"/>
      <c r="F43" s="22"/>
      <c r="L43" s="149"/>
      <c r="M43" s="10"/>
    </row>
    <row r="44" spans="1:13" x14ac:dyDescent="0.35">
      <c r="A44" s="42" t="s">
        <v>126</v>
      </c>
      <c r="B44" s="174" t="s">
        <v>51</v>
      </c>
      <c r="C44" s="42" t="s">
        <v>127</v>
      </c>
      <c r="D44" s="29">
        <v>7267</v>
      </c>
      <c r="E44" s="10">
        <v>273546.21000000002</v>
      </c>
      <c r="F44" s="22"/>
      <c r="H44" s="178">
        <f>E44</f>
        <v>273546.21000000002</v>
      </c>
      <c r="L44" s="149">
        <f t="shared" si="0"/>
        <v>273546.21000000002</v>
      </c>
      <c r="M44" s="10">
        <f t="shared" si="2"/>
        <v>0</v>
      </c>
    </row>
    <row r="45" spans="1:13" x14ac:dyDescent="0.35">
      <c r="A45" s="42"/>
      <c r="B45" s="174" t="s">
        <v>51</v>
      </c>
      <c r="C45" s="42" t="s">
        <v>111</v>
      </c>
      <c r="D45" s="29">
        <v>8992</v>
      </c>
      <c r="E45" s="38">
        <v>338479.09</v>
      </c>
      <c r="F45" s="22"/>
      <c r="H45" s="177">
        <f>E45</f>
        <v>338479.09</v>
      </c>
      <c r="L45" s="149">
        <f t="shared" si="0"/>
        <v>338479.09</v>
      </c>
      <c r="M45" s="10">
        <f t="shared" si="2"/>
        <v>0</v>
      </c>
    </row>
    <row r="46" spans="1:13" x14ac:dyDescent="0.35">
      <c r="A46" s="42"/>
      <c r="B46" s="174" t="s">
        <v>53</v>
      </c>
      <c r="C46" s="42" t="s">
        <v>128</v>
      </c>
      <c r="D46" s="142" t="s">
        <v>113</v>
      </c>
      <c r="E46" s="39">
        <f>C46*1500</f>
        <v>55500</v>
      </c>
      <c r="F46" s="22"/>
      <c r="J46" s="177">
        <f>E46</f>
        <v>55500</v>
      </c>
      <c r="L46" s="149">
        <f t="shared" si="0"/>
        <v>55500</v>
      </c>
      <c r="M46" s="10">
        <f t="shared" si="2"/>
        <v>0</v>
      </c>
    </row>
    <row r="47" spans="1:13" x14ac:dyDescent="0.35">
      <c r="A47" s="42"/>
      <c r="B47" s="174"/>
      <c r="C47" s="42"/>
      <c r="D47" s="30">
        <f>SUM(D44:D45)</f>
        <v>16259</v>
      </c>
      <c r="E47" s="40">
        <f>SUM(E44:E46)</f>
        <v>667525.30000000005</v>
      </c>
      <c r="F47" s="22"/>
      <c r="L47" s="149"/>
      <c r="M47" s="10"/>
    </row>
    <row r="48" spans="1:13" x14ac:dyDescent="0.35">
      <c r="A48" s="42"/>
      <c r="B48" s="112"/>
      <c r="C48" s="42"/>
      <c r="D48" s="142"/>
      <c r="E48" s="39"/>
      <c r="F48" s="22"/>
      <c r="L48" s="149"/>
      <c r="M48" s="10"/>
    </row>
    <row r="49" spans="1:13" x14ac:dyDescent="0.35">
      <c r="A49" s="42" t="s">
        <v>126</v>
      </c>
      <c r="B49" s="174" t="s">
        <v>51</v>
      </c>
      <c r="C49" s="42" t="s">
        <v>127</v>
      </c>
      <c r="D49" s="29">
        <v>9685</v>
      </c>
      <c r="E49" s="10">
        <v>587886.79</v>
      </c>
      <c r="F49" s="22"/>
      <c r="H49" s="177">
        <f>E49</f>
        <v>587886.79</v>
      </c>
      <c r="L49" s="149">
        <f t="shared" si="0"/>
        <v>587886.79</v>
      </c>
      <c r="M49" s="10">
        <f t="shared" si="2"/>
        <v>0</v>
      </c>
    </row>
    <row r="50" spans="1:13" x14ac:dyDescent="0.35">
      <c r="A50" s="42"/>
      <c r="B50" s="174" t="s">
        <v>51</v>
      </c>
      <c r="C50" s="42" t="s">
        <v>111</v>
      </c>
      <c r="D50" s="29">
        <v>3409</v>
      </c>
      <c r="E50" s="38">
        <v>206928.87</v>
      </c>
      <c r="F50" s="22"/>
      <c r="H50" s="178">
        <f>E50</f>
        <v>206928.87</v>
      </c>
      <c r="J50" s="177"/>
      <c r="L50" s="149">
        <f t="shared" si="0"/>
        <v>206928.87</v>
      </c>
      <c r="M50" s="10">
        <f t="shared" si="2"/>
        <v>0</v>
      </c>
    </row>
    <row r="51" spans="1:13" x14ac:dyDescent="0.35">
      <c r="A51" s="42"/>
      <c r="B51" s="174" t="s">
        <v>53</v>
      </c>
      <c r="C51" s="42" t="s">
        <v>129</v>
      </c>
      <c r="D51" s="83" t="s">
        <v>113</v>
      </c>
      <c r="E51" s="39">
        <f>C51*1500</f>
        <v>54000</v>
      </c>
      <c r="F51" s="22"/>
      <c r="J51" s="178">
        <f>E51</f>
        <v>54000</v>
      </c>
      <c r="L51" s="149">
        <f t="shared" si="0"/>
        <v>54000</v>
      </c>
      <c r="M51" s="10">
        <f t="shared" si="2"/>
        <v>0</v>
      </c>
    </row>
    <row r="52" spans="1:13" x14ac:dyDescent="0.35">
      <c r="A52" s="42"/>
      <c r="B52" s="174"/>
      <c r="C52" s="42"/>
      <c r="D52" s="30">
        <f>SUM(D49:D50)</f>
        <v>13094</v>
      </c>
      <c r="E52" s="40">
        <f>SUM(E49:E51)</f>
        <v>848815.66</v>
      </c>
      <c r="F52" s="22"/>
      <c r="L52" s="149"/>
      <c r="M52" s="10"/>
    </row>
    <row r="53" spans="1:13" x14ac:dyDescent="0.35">
      <c r="A53" s="42"/>
      <c r="B53" s="174"/>
      <c r="C53" s="42"/>
      <c r="D53" s="176"/>
      <c r="E53" s="207"/>
      <c r="F53" s="22"/>
      <c r="H53" s="177"/>
      <c r="L53" s="149"/>
      <c r="M53" s="10"/>
    </row>
    <row r="54" spans="1:13" x14ac:dyDescent="0.35">
      <c r="A54" s="42" t="s">
        <v>117</v>
      </c>
      <c r="B54" s="174" t="s">
        <v>51</v>
      </c>
      <c r="C54" s="42" t="s">
        <v>127</v>
      </c>
      <c r="D54" s="29">
        <v>4125</v>
      </c>
      <c r="E54" s="10">
        <f>44408.3+(1591*65)</f>
        <v>147823.29999999999</v>
      </c>
      <c r="F54" s="22"/>
      <c r="H54" s="178">
        <f>E54</f>
        <v>147823.29999999999</v>
      </c>
      <c r="J54" s="177"/>
      <c r="L54" s="149">
        <f t="shared" si="0"/>
        <v>147823.29999999999</v>
      </c>
      <c r="M54" s="10">
        <f t="shared" si="2"/>
        <v>0</v>
      </c>
    </row>
    <row r="55" spans="1:13" x14ac:dyDescent="0.35">
      <c r="A55" s="42"/>
      <c r="B55" s="174" t="s">
        <v>51</v>
      </c>
      <c r="C55" s="42" t="s">
        <v>111</v>
      </c>
      <c r="D55" s="29">
        <v>10892</v>
      </c>
      <c r="E55" s="38">
        <f>117259.44+(10892*65)</f>
        <v>825239.44</v>
      </c>
      <c r="F55" s="22"/>
      <c r="H55" s="178">
        <f>E55</f>
        <v>825239.44</v>
      </c>
      <c r="L55" s="149">
        <f t="shared" si="0"/>
        <v>825239.44</v>
      </c>
      <c r="M55" s="10"/>
    </row>
    <row r="56" spans="1:13" x14ac:dyDescent="0.35">
      <c r="A56" s="42"/>
      <c r="B56" s="174" t="s">
        <v>53</v>
      </c>
      <c r="C56" s="42" t="s">
        <v>130</v>
      </c>
      <c r="D56" s="83" t="s">
        <v>119</v>
      </c>
      <c r="E56" s="39">
        <f>C56*1500</f>
        <v>78000</v>
      </c>
      <c r="F56" s="22"/>
      <c r="J56" s="178">
        <f>E56</f>
        <v>78000</v>
      </c>
      <c r="L56" s="149">
        <f t="shared" si="0"/>
        <v>78000</v>
      </c>
      <c r="M56" s="10">
        <f t="shared" si="2"/>
        <v>0</v>
      </c>
    </row>
    <row r="57" spans="1:13" x14ac:dyDescent="0.35">
      <c r="A57" s="42"/>
      <c r="B57" s="174"/>
      <c r="C57" s="42"/>
      <c r="D57" s="30">
        <f>SUM(D54:D55)</f>
        <v>15017</v>
      </c>
      <c r="E57" s="40">
        <f>SUM(E54:E56)</f>
        <v>1051062.74</v>
      </c>
      <c r="F57" s="22"/>
      <c r="H57" s="177"/>
      <c r="L57" s="149"/>
      <c r="M57" s="10"/>
    </row>
    <row r="58" spans="1:13" x14ac:dyDescent="0.35">
      <c r="A58" s="42"/>
      <c r="B58" s="112"/>
      <c r="C58" s="42"/>
      <c r="D58" s="142"/>
      <c r="E58" s="39"/>
      <c r="F58" s="22"/>
      <c r="J58" s="177"/>
      <c r="L58" s="149"/>
      <c r="M58" s="10"/>
    </row>
    <row r="59" spans="1:13" x14ac:dyDescent="0.35">
      <c r="A59" s="42" t="s">
        <v>131</v>
      </c>
      <c r="B59" s="174" t="s">
        <v>51</v>
      </c>
      <c r="C59" s="42" t="s">
        <v>127</v>
      </c>
      <c r="D59">
        <v>679</v>
      </c>
      <c r="E59" s="10">
        <v>18765.28</v>
      </c>
      <c r="F59" s="22"/>
      <c r="H59" s="178">
        <f>E59</f>
        <v>18765.28</v>
      </c>
      <c r="L59" s="149">
        <f t="shared" si="0"/>
        <v>18765.28</v>
      </c>
      <c r="M59" s="10">
        <f t="shared" si="2"/>
        <v>0</v>
      </c>
    </row>
    <row r="60" spans="1:13" x14ac:dyDescent="0.35">
      <c r="A60" s="42"/>
      <c r="B60" s="174" t="s">
        <v>53</v>
      </c>
      <c r="C60" s="42" t="s">
        <v>132</v>
      </c>
      <c r="D60" s="83" t="s">
        <v>113</v>
      </c>
      <c r="E60" s="38">
        <f>C60*1500</f>
        <v>4500</v>
      </c>
      <c r="F60" s="22"/>
      <c r="J60" s="178">
        <f>E60</f>
        <v>4500</v>
      </c>
      <c r="L60" s="149">
        <f t="shared" si="0"/>
        <v>4500</v>
      </c>
      <c r="M60" s="10">
        <f t="shared" si="2"/>
        <v>0</v>
      </c>
    </row>
    <row r="61" spans="1:13" x14ac:dyDescent="0.35">
      <c r="A61" s="42"/>
      <c r="B61" s="112"/>
      <c r="C61" s="42"/>
      <c r="D61" s="30">
        <f>SUM(D59)</f>
        <v>679</v>
      </c>
      <c r="E61" s="40">
        <f>SUM(E59:E60)</f>
        <v>23265.279999999999</v>
      </c>
      <c r="F61" s="22"/>
      <c r="H61" s="177"/>
      <c r="L61" s="149"/>
      <c r="M61" s="10"/>
    </row>
    <row r="62" spans="1:13" x14ac:dyDescent="0.35">
      <c r="A62" s="42"/>
      <c r="B62" s="112"/>
      <c r="C62" s="42"/>
      <c r="D62" s="142"/>
      <c r="E62" s="39"/>
      <c r="F62" s="22"/>
      <c r="J62" s="177"/>
      <c r="L62" s="149"/>
      <c r="M62" s="10"/>
    </row>
    <row r="63" spans="1:13" x14ac:dyDescent="0.35">
      <c r="A63" s="42" t="s">
        <v>133</v>
      </c>
      <c r="B63" s="174" t="s">
        <v>51</v>
      </c>
      <c r="C63" s="42" t="s">
        <v>111</v>
      </c>
      <c r="D63" s="29">
        <v>1341</v>
      </c>
      <c r="E63" s="10">
        <v>19909.330000000002</v>
      </c>
      <c r="F63" s="22"/>
      <c r="H63" s="178">
        <f>E63</f>
        <v>19909.330000000002</v>
      </c>
      <c r="L63" s="149">
        <f t="shared" si="0"/>
        <v>19909.330000000002</v>
      </c>
      <c r="M63" s="10">
        <f t="shared" si="2"/>
        <v>0</v>
      </c>
    </row>
    <row r="64" spans="1:13" x14ac:dyDescent="0.35">
      <c r="A64" s="42"/>
      <c r="B64" s="174" t="s">
        <v>53</v>
      </c>
      <c r="C64" s="42" t="s">
        <v>122</v>
      </c>
      <c r="D64" s="83" t="s">
        <v>113</v>
      </c>
      <c r="E64" s="38">
        <f>C64*1500</f>
        <v>0</v>
      </c>
      <c r="F64" s="22"/>
      <c r="J64" s="178">
        <f>E64</f>
        <v>0</v>
      </c>
      <c r="L64" s="149">
        <f t="shared" si="0"/>
        <v>0</v>
      </c>
      <c r="M64" s="10">
        <f t="shared" si="2"/>
        <v>0</v>
      </c>
    </row>
    <row r="65" spans="1:13" x14ac:dyDescent="0.35">
      <c r="A65" s="42"/>
      <c r="B65" s="112"/>
      <c r="C65" s="42"/>
      <c r="D65" s="30">
        <f>SUM(D63)</f>
        <v>1341</v>
      </c>
      <c r="E65" s="40">
        <f>SUM(E63:E64)</f>
        <v>19909.330000000002</v>
      </c>
      <c r="F65" s="22"/>
      <c r="H65" s="177"/>
      <c r="L65" s="149"/>
      <c r="M65" s="10"/>
    </row>
    <row r="66" spans="1:13" x14ac:dyDescent="0.35">
      <c r="A66" s="42"/>
      <c r="B66" s="112"/>
      <c r="C66" s="42"/>
      <c r="D66" s="142"/>
      <c r="E66" s="39"/>
      <c r="F66" s="22"/>
      <c r="J66" s="177"/>
      <c r="L66" s="149"/>
      <c r="M66" s="10"/>
    </row>
    <row r="67" spans="1:13" x14ac:dyDescent="0.35">
      <c r="A67" s="42" t="s">
        <v>117</v>
      </c>
      <c r="B67" s="174" t="s">
        <v>51</v>
      </c>
      <c r="C67" s="42" t="s">
        <v>110</v>
      </c>
      <c r="D67">
        <v>487</v>
      </c>
      <c r="E67" s="10">
        <v>28015.21</v>
      </c>
      <c r="F67" s="22"/>
      <c r="H67" s="178">
        <f>E67</f>
        <v>28015.21</v>
      </c>
      <c r="L67" s="149">
        <f t="shared" si="0"/>
        <v>28015.21</v>
      </c>
      <c r="M67" s="10">
        <f t="shared" si="2"/>
        <v>0</v>
      </c>
    </row>
    <row r="68" spans="1:13" x14ac:dyDescent="0.35">
      <c r="A68" s="42"/>
      <c r="B68" s="174" t="s">
        <v>53</v>
      </c>
      <c r="C68" s="42" t="s">
        <v>122</v>
      </c>
      <c r="D68" s="83" t="s">
        <v>113</v>
      </c>
      <c r="E68" s="38">
        <f>C68*1500</f>
        <v>0</v>
      </c>
      <c r="F68" s="22"/>
      <c r="J68" s="178">
        <f>E68</f>
        <v>0</v>
      </c>
      <c r="L68" s="149">
        <f t="shared" si="0"/>
        <v>0</v>
      </c>
      <c r="M68" s="10">
        <f t="shared" si="2"/>
        <v>0</v>
      </c>
    </row>
    <row r="69" spans="1:13" x14ac:dyDescent="0.35">
      <c r="A69" s="42"/>
      <c r="B69" s="112"/>
      <c r="C69" s="42"/>
      <c r="D69" s="30">
        <f>SUM(D67)</f>
        <v>487</v>
      </c>
      <c r="E69" s="40">
        <f>SUM(E67:E68)</f>
        <v>28015.21</v>
      </c>
      <c r="F69" s="22"/>
      <c r="H69" s="177"/>
      <c r="L69" s="149"/>
      <c r="M69" s="10"/>
    </row>
    <row r="70" spans="1:13" x14ac:dyDescent="0.35">
      <c r="A70" s="42"/>
      <c r="B70" s="112"/>
      <c r="C70" s="42"/>
      <c r="D70" s="142"/>
      <c r="E70" s="39"/>
      <c r="F70" s="22"/>
      <c r="H70" s="177"/>
      <c r="L70" s="149"/>
      <c r="M70" s="10"/>
    </row>
    <row r="71" spans="1:13" x14ac:dyDescent="0.35">
      <c r="A71" s="42" t="s">
        <v>134</v>
      </c>
      <c r="B71" s="112" t="s">
        <v>52</v>
      </c>
      <c r="C71" s="42" t="s">
        <v>115</v>
      </c>
      <c r="D71" s="29">
        <v>1057</v>
      </c>
      <c r="E71" s="10">
        <v>80479.149999999994</v>
      </c>
      <c r="F71" s="22"/>
      <c r="I71" s="178">
        <f>E71</f>
        <v>80479.149999999994</v>
      </c>
      <c r="J71" s="177"/>
      <c r="L71" s="149">
        <f t="shared" si="0"/>
        <v>80479.149999999994</v>
      </c>
      <c r="M71" s="10">
        <f t="shared" si="2"/>
        <v>0</v>
      </c>
    </row>
    <row r="72" spans="1:13" x14ac:dyDescent="0.35">
      <c r="A72" s="42"/>
      <c r="B72" s="174" t="s">
        <v>53</v>
      </c>
      <c r="C72" s="42" t="s">
        <v>122</v>
      </c>
      <c r="D72" s="83" t="s">
        <v>119</v>
      </c>
      <c r="E72" s="38">
        <f>C72*1500</f>
        <v>0</v>
      </c>
      <c r="F72" s="22"/>
      <c r="J72" s="178">
        <f>E72</f>
        <v>0</v>
      </c>
      <c r="L72" s="149">
        <f t="shared" si="0"/>
        <v>0</v>
      </c>
      <c r="M72" s="10">
        <f t="shared" si="2"/>
        <v>0</v>
      </c>
    </row>
    <row r="73" spans="1:13" x14ac:dyDescent="0.35">
      <c r="A73" s="42"/>
      <c r="B73" s="112"/>
      <c r="C73" s="42"/>
      <c r="D73" s="30">
        <f>SUM(D71)</f>
        <v>1057</v>
      </c>
      <c r="E73" s="40">
        <f>SUM(E71:E72)</f>
        <v>80479.149999999994</v>
      </c>
      <c r="F73" s="22"/>
      <c r="L73" s="149"/>
      <c r="M73" s="10"/>
    </row>
    <row r="74" spans="1:13" x14ac:dyDescent="0.35">
      <c r="A74" s="42"/>
      <c r="B74" s="112"/>
      <c r="C74" s="42"/>
      <c r="D74" s="142"/>
      <c r="E74" s="39"/>
      <c r="F74" s="22"/>
      <c r="I74" s="177"/>
      <c r="L74" s="149"/>
      <c r="M74" s="10"/>
    </row>
    <row r="75" spans="1:13" x14ac:dyDescent="0.35">
      <c r="A75" s="42" t="s">
        <v>135</v>
      </c>
      <c r="B75" s="174" t="s">
        <v>51</v>
      </c>
      <c r="C75" s="42" t="s">
        <v>111</v>
      </c>
      <c r="D75" s="29">
        <v>248</v>
      </c>
      <c r="E75" s="38">
        <v>4352.75</v>
      </c>
      <c r="F75" s="22"/>
      <c r="H75" s="178">
        <f>E75</f>
        <v>4352.75</v>
      </c>
      <c r="J75" s="177"/>
      <c r="L75" s="149">
        <f t="shared" ref="L75:L88" si="3">SUM(G75:K75)</f>
        <v>4352.75</v>
      </c>
      <c r="M75" s="10">
        <f t="shared" si="2"/>
        <v>0</v>
      </c>
    </row>
    <row r="76" spans="1:13" x14ac:dyDescent="0.35">
      <c r="A76" s="42"/>
      <c r="B76" s="174" t="s">
        <v>53</v>
      </c>
      <c r="C76" s="42" t="s">
        <v>136</v>
      </c>
      <c r="D76" s="83" t="s">
        <v>113</v>
      </c>
      <c r="E76" s="38">
        <f>C76*1500</f>
        <v>1500</v>
      </c>
      <c r="F76" s="22"/>
      <c r="J76" s="178">
        <f>E76</f>
        <v>1500</v>
      </c>
      <c r="L76" s="149">
        <f t="shared" si="3"/>
        <v>1500</v>
      </c>
      <c r="M76" s="10">
        <f t="shared" si="2"/>
        <v>0</v>
      </c>
    </row>
    <row r="77" spans="1:13" x14ac:dyDescent="0.35">
      <c r="A77" s="42"/>
      <c r="B77" s="112"/>
      <c r="C77" s="42"/>
      <c r="D77" s="30">
        <f>SUM(D75)</f>
        <v>248</v>
      </c>
      <c r="E77" s="40">
        <f>SUM(E75:E76)</f>
        <v>5852.75</v>
      </c>
      <c r="F77" s="22"/>
      <c r="L77" s="149"/>
      <c r="M77" s="10"/>
    </row>
    <row r="78" spans="1:13" x14ac:dyDescent="0.35">
      <c r="A78" s="42"/>
      <c r="B78" s="112"/>
      <c r="C78" s="42"/>
      <c r="D78" s="142"/>
      <c r="E78" s="39"/>
      <c r="F78" s="22"/>
      <c r="H78" s="177"/>
      <c r="L78" s="149"/>
      <c r="M78" s="10"/>
    </row>
    <row r="79" spans="1:13" x14ac:dyDescent="0.35">
      <c r="A79" t="s">
        <v>131</v>
      </c>
      <c r="B79" s="174" t="s">
        <v>51</v>
      </c>
      <c r="C79" s="42" t="s">
        <v>137</v>
      </c>
      <c r="D79" s="29">
        <v>195</v>
      </c>
      <c r="E79" s="10">
        <v>64232.95</v>
      </c>
      <c r="F79" s="22"/>
      <c r="H79" s="178">
        <f>E79</f>
        <v>64232.95</v>
      </c>
      <c r="L79" s="149">
        <f t="shared" si="3"/>
        <v>64232.95</v>
      </c>
      <c r="M79" s="10">
        <f t="shared" ref="M79:M88" si="4">+L79-E79</f>
        <v>0</v>
      </c>
    </row>
    <row r="80" spans="1:13" x14ac:dyDescent="0.35">
      <c r="A80" s="42"/>
      <c r="B80" s="174" t="s">
        <v>53</v>
      </c>
      <c r="C80" s="42" t="s">
        <v>136</v>
      </c>
      <c r="D80" s="83" t="s">
        <v>113</v>
      </c>
      <c r="E80" s="38">
        <f>C80*1500</f>
        <v>1500</v>
      </c>
      <c r="F80" s="22"/>
      <c r="J80" s="178">
        <f>E80</f>
        <v>1500</v>
      </c>
      <c r="L80" s="149">
        <f t="shared" si="3"/>
        <v>1500</v>
      </c>
      <c r="M80" s="10">
        <f t="shared" si="4"/>
        <v>0</v>
      </c>
    </row>
    <row r="81" spans="1:13" x14ac:dyDescent="0.35">
      <c r="A81" s="42"/>
      <c r="B81" s="112"/>
      <c r="C81" s="42"/>
      <c r="D81" s="30">
        <f>SUM(D79:D80)</f>
        <v>195</v>
      </c>
      <c r="E81" s="40">
        <f>SUM(E79:E80)</f>
        <v>65732.95</v>
      </c>
      <c r="F81" s="22"/>
      <c r="H81" s="177"/>
      <c r="L81" s="149"/>
      <c r="M81" s="10"/>
    </row>
    <row r="82" spans="1:13" x14ac:dyDescent="0.35">
      <c r="A82" s="42"/>
      <c r="B82" s="112"/>
      <c r="C82" s="42"/>
      <c r="D82" s="142"/>
      <c r="E82" s="39"/>
      <c r="F82" s="22"/>
      <c r="L82" s="149"/>
      <c r="M82" s="10"/>
    </row>
    <row r="83" spans="1:13" x14ac:dyDescent="0.35">
      <c r="A83" s="42" t="s">
        <v>117</v>
      </c>
      <c r="B83" s="174" t="s">
        <v>51</v>
      </c>
      <c r="C83" s="42" t="s">
        <v>111</v>
      </c>
      <c r="D83" s="29">
        <v>300</v>
      </c>
      <c r="E83" s="10">
        <v>8655.9699999999993</v>
      </c>
      <c r="F83" s="22"/>
      <c r="H83" s="178">
        <f>E83</f>
        <v>8655.9699999999993</v>
      </c>
      <c r="L83" s="149">
        <f t="shared" si="3"/>
        <v>8655.9699999999993</v>
      </c>
      <c r="M83" s="10">
        <f t="shared" si="4"/>
        <v>0</v>
      </c>
    </row>
    <row r="84" spans="1:13" x14ac:dyDescent="0.35">
      <c r="A84" s="42"/>
      <c r="B84" s="174" t="s">
        <v>53</v>
      </c>
      <c r="C84" s="42" t="s">
        <v>136</v>
      </c>
      <c r="D84" s="83" t="s">
        <v>113</v>
      </c>
      <c r="E84" s="38">
        <f>C84*1500</f>
        <v>1500</v>
      </c>
      <c r="F84" s="22"/>
      <c r="J84" s="178">
        <f>E84</f>
        <v>1500</v>
      </c>
      <c r="L84" s="149">
        <f t="shared" si="3"/>
        <v>1500</v>
      </c>
      <c r="M84" s="10">
        <f t="shared" si="4"/>
        <v>0</v>
      </c>
    </row>
    <row r="85" spans="1:13" x14ac:dyDescent="0.35">
      <c r="A85" s="42"/>
      <c r="B85" s="174"/>
      <c r="C85" s="42"/>
      <c r="D85" s="30">
        <f>SUM(D83)</f>
        <v>300</v>
      </c>
      <c r="E85" s="40">
        <f>SUM(E83:E84)</f>
        <v>10155.969999999999</v>
      </c>
      <c r="F85" s="22"/>
      <c r="H85" s="177"/>
      <c r="L85" s="149"/>
      <c r="M85" s="10"/>
    </row>
    <row r="86" spans="1:13" x14ac:dyDescent="0.35">
      <c r="A86" s="42"/>
      <c r="B86" s="112"/>
      <c r="C86" s="42"/>
      <c r="D86" s="29"/>
      <c r="E86" s="38"/>
      <c r="F86" s="22"/>
      <c r="L86" s="149"/>
      <c r="M86" s="10"/>
    </row>
    <row r="87" spans="1:13" x14ac:dyDescent="0.35">
      <c r="A87" s="42" t="s">
        <v>133</v>
      </c>
      <c r="B87" s="174" t="s">
        <v>51</v>
      </c>
      <c r="C87" s="42" t="s">
        <v>111</v>
      </c>
      <c r="D87" s="29">
        <v>151</v>
      </c>
      <c r="E87" s="10">
        <v>7996.3</v>
      </c>
      <c r="F87" s="22"/>
      <c r="H87" s="178">
        <f>E87</f>
        <v>7996.3</v>
      </c>
      <c r="L87" s="149">
        <f t="shared" si="3"/>
        <v>7996.3</v>
      </c>
      <c r="M87" s="10">
        <f t="shared" si="4"/>
        <v>0</v>
      </c>
    </row>
    <row r="88" spans="1:13" x14ac:dyDescent="0.35">
      <c r="A88" s="42"/>
      <c r="B88" s="174" t="s">
        <v>53</v>
      </c>
      <c r="C88" s="42" t="s">
        <v>116</v>
      </c>
      <c r="D88" s="83" t="s">
        <v>113</v>
      </c>
      <c r="E88" s="38">
        <f>C88*1500</f>
        <v>3000</v>
      </c>
      <c r="F88" s="22"/>
      <c r="J88" s="178">
        <f>E88</f>
        <v>3000</v>
      </c>
      <c r="L88" s="149">
        <f t="shared" si="3"/>
        <v>3000</v>
      </c>
      <c r="M88" s="10">
        <f t="shared" si="4"/>
        <v>0</v>
      </c>
    </row>
    <row r="89" spans="1:13" x14ac:dyDescent="0.35">
      <c r="A89" s="168"/>
      <c r="B89" s="169"/>
      <c r="C89" s="168"/>
      <c r="D89" s="30">
        <f>SUM(D87)</f>
        <v>151</v>
      </c>
      <c r="E89" s="40">
        <f>SUM(E87:E88)</f>
        <v>10996.3</v>
      </c>
      <c r="L89" s="149"/>
      <c r="M89" s="10"/>
    </row>
    <row r="90" spans="1:13" x14ac:dyDescent="0.35">
      <c r="A90" s="168"/>
      <c r="B90" s="169"/>
      <c r="C90" s="168"/>
      <c r="D90" s="170"/>
      <c r="E90" s="208"/>
      <c r="G90" s="177"/>
      <c r="H90" s="177"/>
      <c r="I90" s="177"/>
      <c r="J90" s="177"/>
      <c r="K90" s="10"/>
      <c r="L90" s="149"/>
      <c r="M90" s="10"/>
    </row>
    <row r="91" spans="1:13" x14ac:dyDescent="0.35">
      <c r="A91" s="168" t="s">
        <v>138</v>
      </c>
      <c r="B91" s="174" t="s">
        <v>51</v>
      </c>
      <c r="C91" s="42" t="s">
        <v>111</v>
      </c>
      <c r="D91">
        <v>536</v>
      </c>
      <c r="E91" s="10">
        <v>10079.83</v>
      </c>
      <c r="H91" s="178">
        <f>E91</f>
        <v>10079.83</v>
      </c>
      <c r="L91" s="149">
        <f t="shared" ref="L91:L124" si="5">SUM(G91:K91)</f>
        <v>10079.83</v>
      </c>
      <c r="M91" s="10">
        <f t="shared" ref="M91:M124" si="6">+L91-E91</f>
        <v>0</v>
      </c>
    </row>
    <row r="92" spans="1:13" x14ac:dyDescent="0.35">
      <c r="A92" s="168"/>
      <c r="B92" s="174" t="s">
        <v>53</v>
      </c>
      <c r="C92" s="168" t="s">
        <v>132</v>
      </c>
      <c r="D92" s="83" t="s">
        <v>113</v>
      </c>
      <c r="E92" s="38">
        <f>C92*1500</f>
        <v>4500</v>
      </c>
      <c r="J92" s="178">
        <f>E92</f>
        <v>4500</v>
      </c>
      <c r="L92" s="149">
        <f t="shared" si="5"/>
        <v>4500</v>
      </c>
      <c r="M92" s="10">
        <f t="shared" si="6"/>
        <v>0</v>
      </c>
    </row>
    <row r="93" spans="1:13" x14ac:dyDescent="0.35">
      <c r="A93" s="168"/>
      <c r="B93" s="169"/>
      <c r="C93" s="168"/>
      <c r="D93" s="171">
        <f>SUM(D91)</f>
        <v>536</v>
      </c>
      <c r="E93" s="209">
        <f>SUM(E91:E92)</f>
        <v>14579.83</v>
      </c>
      <c r="L93" s="149"/>
      <c r="M93" s="10"/>
    </row>
    <row r="94" spans="1:13" x14ac:dyDescent="0.35">
      <c r="A94" s="168"/>
      <c r="B94" s="169"/>
      <c r="C94" s="168"/>
      <c r="D94" s="170"/>
      <c r="E94" s="208"/>
      <c r="L94" s="149"/>
      <c r="M94" s="10"/>
    </row>
    <row r="95" spans="1:13" x14ac:dyDescent="0.35">
      <c r="A95" s="168" t="s">
        <v>131</v>
      </c>
      <c r="B95" s="174" t="s">
        <v>51</v>
      </c>
      <c r="C95" s="168" t="s">
        <v>111</v>
      </c>
      <c r="D95" s="29">
        <v>32819</v>
      </c>
      <c r="E95" s="10">
        <f>363349.42+(25322*65)</f>
        <v>2009279.42</v>
      </c>
      <c r="G95" s="179"/>
      <c r="H95" s="179">
        <f>E95</f>
        <v>2009279.42</v>
      </c>
      <c r="I95" s="179"/>
      <c r="J95" s="179"/>
      <c r="K95" s="179"/>
      <c r="L95" s="149">
        <f t="shared" si="5"/>
        <v>2009279.42</v>
      </c>
      <c r="M95" s="10">
        <f t="shared" si="6"/>
        <v>0</v>
      </c>
    </row>
    <row r="96" spans="1:13" x14ac:dyDescent="0.35">
      <c r="A96" s="168"/>
      <c r="B96" s="174" t="s">
        <v>51</v>
      </c>
      <c r="C96" s="168" t="s">
        <v>139</v>
      </c>
      <c r="D96" s="29">
        <v>24</v>
      </c>
      <c r="E96" s="10">
        <v>265.70999999999998</v>
      </c>
      <c r="H96" s="178">
        <f>E96</f>
        <v>265.70999999999998</v>
      </c>
      <c r="L96" s="149">
        <f t="shared" si="5"/>
        <v>265.70999999999998</v>
      </c>
      <c r="M96" s="10">
        <f t="shared" si="6"/>
        <v>0</v>
      </c>
    </row>
    <row r="97" spans="1:13" x14ac:dyDescent="0.35">
      <c r="A97" s="168"/>
      <c r="B97" s="174" t="s">
        <v>53</v>
      </c>
      <c r="C97" s="168" t="s">
        <v>140</v>
      </c>
      <c r="D97" s="83" t="s">
        <v>119</v>
      </c>
      <c r="E97" s="38">
        <f>C97*1500</f>
        <v>568500</v>
      </c>
      <c r="J97" s="178">
        <f>E97</f>
        <v>568500</v>
      </c>
      <c r="L97" s="149">
        <f t="shared" si="5"/>
        <v>568500</v>
      </c>
      <c r="M97" s="10">
        <f t="shared" si="6"/>
        <v>0</v>
      </c>
    </row>
    <row r="98" spans="1:13" x14ac:dyDescent="0.35">
      <c r="A98" s="168"/>
      <c r="B98" s="174"/>
      <c r="C98" s="168"/>
      <c r="D98" s="171">
        <f>SUM(D95:D96)</f>
        <v>32843</v>
      </c>
      <c r="E98" s="209">
        <f>SUM(E95:E97)</f>
        <v>2578045.13</v>
      </c>
      <c r="L98" s="149"/>
      <c r="M98" s="10"/>
    </row>
    <row r="99" spans="1:13" x14ac:dyDescent="0.35">
      <c r="A99" s="168"/>
      <c r="B99" s="169"/>
      <c r="C99" s="168"/>
      <c r="D99" s="145"/>
      <c r="E99" s="210"/>
      <c r="L99" s="149"/>
      <c r="M99" s="10"/>
    </row>
    <row r="100" spans="1:13" x14ac:dyDescent="0.35">
      <c r="A100" s="168" t="s">
        <v>131</v>
      </c>
      <c r="B100" s="174" t="s">
        <v>51</v>
      </c>
      <c r="C100" s="168" t="s">
        <v>111</v>
      </c>
      <c r="D100" s="29">
        <v>1725</v>
      </c>
      <c r="E100" s="10">
        <f>12151.46+(1616*65)</f>
        <v>117191.45999999999</v>
      </c>
      <c r="H100" s="178">
        <f>E100</f>
        <v>117191.45999999999</v>
      </c>
      <c r="L100" s="149">
        <f t="shared" si="5"/>
        <v>117191.45999999999</v>
      </c>
      <c r="M100" s="10">
        <f t="shared" si="6"/>
        <v>0</v>
      </c>
    </row>
    <row r="101" spans="1:13" x14ac:dyDescent="0.35">
      <c r="A101" s="168"/>
      <c r="B101" s="174" t="s">
        <v>53</v>
      </c>
      <c r="C101" s="168" t="s">
        <v>141</v>
      </c>
      <c r="D101" s="83" t="s">
        <v>119</v>
      </c>
      <c r="E101" s="38">
        <f>C101*1500</f>
        <v>25500</v>
      </c>
      <c r="J101" s="178">
        <f>E101</f>
        <v>25500</v>
      </c>
      <c r="L101" s="149">
        <f t="shared" si="5"/>
        <v>25500</v>
      </c>
      <c r="M101" s="10">
        <f t="shared" si="6"/>
        <v>0</v>
      </c>
    </row>
    <row r="102" spans="1:13" x14ac:dyDescent="0.35">
      <c r="A102" s="168"/>
      <c r="B102" s="169"/>
      <c r="C102" s="168"/>
      <c r="D102" s="171">
        <f>SUM(D100)</f>
        <v>1725</v>
      </c>
      <c r="E102" s="209">
        <f>SUM(E100:E101)</f>
        <v>142691.46</v>
      </c>
      <c r="L102" s="149"/>
      <c r="M102" s="10"/>
    </row>
    <row r="103" spans="1:13" x14ac:dyDescent="0.35">
      <c r="A103" s="168"/>
      <c r="B103" s="169"/>
      <c r="C103" s="168"/>
      <c r="D103" s="145"/>
      <c r="E103" s="210"/>
      <c r="L103" s="149"/>
      <c r="M103" s="10"/>
    </row>
    <row r="104" spans="1:13" x14ac:dyDescent="0.35">
      <c r="A104" s="168" t="s">
        <v>131</v>
      </c>
      <c r="B104" s="174" t="s">
        <v>51</v>
      </c>
      <c r="C104" s="42" t="s">
        <v>111</v>
      </c>
      <c r="D104" s="29">
        <v>2</v>
      </c>
      <c r="E104" s="10">
        <v>1876.74</v>
      </c>
      <c r="H104" s="178">
        <f>E104</f>
        <v>1876.74</v>
      </c>
      <c r="L104" s="149">
        <f t="shared" si="5"/>
        <v>1876.74</v>
      </c>
      <c r="M104" s="10">
        <f t="shared" si="6"/>
        <v>0</v>
      </c>
    </row>
    <row r="105" spans="1:13" x14ac:dyDescent="0.35">
      <c r="A105" s="168"/>
      <c r="B105" s="174" t="s">
        <v>53</v>
      </c>
      <c r="C105" s="168" t="s">
        <v>122</v>
      </c>
      <c r="D105" s="83" t="s">
        <v>113</v>
      </c>
      <c r="E105" s="38">
        <f>C105*1500</f>
        <v>0</v>
      </c>
      <c r="J105" s="178">
        <f>E105</f>
        <v>0</v>
      </c>
      <c r="L105" s="149">
        <f t="shared" si="5"/>
        <v>0</v>
      </c>
      <c r="M105" s="10">
        <f t="shared" si="6"/>
        <v>0</v>
      </c>
    </row>
    <row r="106" spans="1:13" x14ac:dyDescent="0.35">
      <c r="A106" s="168"/>
      <c r="B106" s="174"/>
      <c r="C106" s="168"/>
      <c r="D106" s="171">
        <f>SUM(D104)</f>
        <v>2</v>
      </c>
      <c r="E106" s="209">
        <f>SUM(E104:E105)</f>
        <v>1876.74</v>
      </c>
      <c r="L106" s="149"/>
      <c r="M106" s="10"/>
    </row>
    <row r="107" spans="1:13" x14ac:dyDescent="0.35">
      <c r="A107" s="168"/>
      <c r="B107" s="169"/>
      <c r="C107" s="168"/>
      <c r="D107" s="145"/>
      <c r="E107" s="210"/>
      <c r="L107" s="149"/>
      <c r="M107" s="10"/>
    </row>
    <row r="108" spans="1:13" x14ac:dyDescent="0.35">
      <c r="A108" s="168" t="s">
        <v>133</v>
      </c>
      <c r="B108" s="174" t="s">
        <v>51</v>
      </c>
      <c r="C108" s="42" t="s">
        <v>111</v>
      </c>
      <c r="D108">
        <v>114</v>
      </c>
      <c r="E108" s="10">
        <v>19755.59</v>
      </c>
      <c r="H108" s="178">
        <f>E108</f>
        <v>19755.59</v>
      </c>
      <c r="L108" s="149">
        <f t="shared" si="5"/>
        <v>19755.59</v>
      </c>
      <c r="M108" s="10">
        <f t="shared" si="6"/>
        <v>0</v>
      </c>
    </row>
    <row r="109" spans="1:13" x14ac:dyDescent="0.35">
      <c r="A109" s="42"/>
      <c r="B109" s="174" t="s">
        <v>53</v>
      </c>
      <c r="C109" s="42" t="s">
        <v>136</v>
      </c>
      <c r="D109" s="83" t="s">
        <v>113</v>
      </c>
      <c r="E109" s="38">
        <f>C109*1500</f>
        <v>1500</v>
      </c>
      <c r="J109" s="178">
        <f>E109</f>
        <v>1500</v>
      </c>
      <c r="L109" s="149">
        <f t="shared" si="5"/>
        <v>1500</v>
      </c>
      <c r="M109" s="10">
        <f t="shared" si="6"/>
        <v>0</v>
      </c>
    </row>
    <row r="110" spans="1:13" x14ac:dyDescent="0.35">
      <c r="A110" s="42"/>
      <c r="B110" s="174"/>
      <c r="C110" s="42"/>
      <c r="D110" s="171">
        <f>SUM(D108)</f>
        <v>114</v>
      </c>
      <c r="E110" s="209">
        <f>SUM(E108:E109)</f>
        <v>21255.59</v>
      </c>
      <c r="L110" s="149"/>
      <c r="M110" s="10"/>
    </row>
    <row r="111" spans="1:13" x14ac:dyDescent="0.35">
      <c r="A111" s="42"/>
      <c r="B111" s="112"/>
      <c r="C111" s="42"/>
      <c r="D111" s="29"/>
      <c r="E111" s="39"/>
      <c r="L111" s="149"/>
      <c r="M111" s="10"/>
    </row>
    <row r="112" spans="1:13" x14ac:dyDescent="0.35">
      <c r="A112" s="168" t="s">
        <v>131</v>
      </c>
      <c r="B112" s="174" t="s">
        <v>51</v>
      </c>
      <c r="C112" s="168" t="s">
        <v>110</v>
      </c>
      <c r="D112">
        <v>595</v>
      </c>
      <c r="E112" s="10">
        <v>26177.18</v>
      </c>
      <c r="H112" s="178">
        <f>E112</f>
        <v>26177.18</v>
      </c>
      <c r="L112" s="149">
        <f t="shared" si="5"/>
        <v>26177.18</v>
      </c>
      <c r="M112" s="10">
        <f t="shared" si="6"/>
        <v>0</v>
      </c>
    </row>
    <row r="113" spans="1:13" x14ac:dyDescent="0.35">
      <c r="A113" s="168"/>
      <c r="B113" s="174" t="s">
        <v>51</v>
      </c>
      <c r="C113" s="168" t="s">
        <v>142</v>
      </c>
      <c r="D113">
        <v>160</v>
      </c>
      <c r="E113" s="10">
        <v>7039.24</v>
      </c>
      <c r="H113" s="178">
        <f>E113</f>
        <v>7039.24</v>
      </c>
      <c r="L113" s="149">
        <f t="shared" si="5"/>
        <v>7039.24</v>
      </c>
      <c r="M113" s="10">
        <f t="shared" si="6"/>
        <v>0</v>
      </c>
    </row>
    <row r="114" spans="1:13" x14ac:dyDescent="0.35">
      <c r="A114" s="42"/>
      <c r="B114" s="174" t="s">
        <v>53</v>
      </c>
      <c r="C114" s="42" t="s">
        <v>116</v>
      </c>
      <c r="D114" s="83" t="s">
        <v>119</v>
      </c>
      <c r="E114" s="38">
        <f>C114*1500</f>
        <v>3000</v>
      </c>
      <c r="J114" s="178">
        <f>E114</f>
        <v>3000</v>
      </c>
      <c r="L114" s="149">
        <f t="shared" si="5"/>
        <v>3000</v>
      </c>
      <c r="M114" s="10">
        <f t="shared" si="6"/>
        <v>0</v>
      </c>
    </row>
    <row r="115" spans="1:13" x14ac:dyDescent="0.35">
      <c r="A115" s="42"/>
      <c r="B115" s="174"/>
      <c r="C115" s="42"/>
      <c r="D115" s="171">
        <f>SUM(D112:D113)</f>
        <v>755</v>
      </c>
      <c r="E115" s="209">
        <f>SUM(E112:E114)</f>
        <v>36216.42</v>
      </c>
      <c r="L115" s="149"/>
      <c r="M115" s="10"/>
    </row>
    <row r="116" spans="1:13" x14ac:dyDescent="0.35">
      <c r="A116" s="42"/>
      <c r="B116" s="174"/>
      <c r="C116" s="42"/>
      <c r="D116" s="29"/>
      <c r="E116" s="39"/>
      <c r="L116" s="149"/>
      <c r="M116" s="10"/>
    </row>
    <row r="117" spans="1:13" x14ac:dyDescent="0.35">
      <c r="A117" s="42" t="s">
        <v>143</v>
      </c>
      <c r="B117" s="174" t="s">
        <v>51</v>
      </c>
      <c r="C117" s="168" t="s">
        <v>110</v>
      </c>
      <c r="D117" s="29">
        <v>4019</v>
      </c>
      <c r="E117" s="39">
        <f>D117*65</f>
        <v>261235</v>
      </c>
      <c r="H117" s="178">
        <f>E117</f>
        <v>261235</v>
      </c>
      <c r="L117" s="149">
        <f t="shared" si="5"/>
        <v>261235</v>
      </c>
      <c r="M117" s="10">
        <f t="shared" si="6"/>
        <v>0</v>
      </c>
    </row>
    <row r="118" spans="1:13" x14ac:dyDescent="0.35">
      <c r="A118" s="42"/>
      <c r="B118" s="174" t="s">
        <v>51</v>
      </c>
      <c r="C118" s="168" t="s">
        <v>111</v>
      </c>
      <c r="D118" s="29">
        <v>109</v>
      </c>
      <c r="E118" s="39">
        <f t="shared" ref="E118:E119" si="7">D118*65</f>
        <v>7085</v>
      </c>
      <c r="H118" s="178">
        <f>E118</f>
        <v>7085</v>
      </c>
      <c r="L118" s="149">
        <f t="shared" si="5"/>
        <v>7085</v>
      </c>
      <c r="M118" s="10">
        <f t="shared" si="6"/>
        <v>0</v>
      </c>
    </row>
    <row r="119" spans="1:13" x14ac:dyDescent="0.35">
      <c r="A119" s="42"/>
      <c r="B119" s="174" t="s">
        <v>51</v>
      </c>
      <c r="C119" s="168" t="s">
        <v>139</v>
      </c>
      <c r="D119" s="29">
        <v>7</v>
      </c>
      <c r="E119" s="39">
        <f t="shared" si="7"/>
        <v>455</v>
      </c>
      <c r="H119" s="178">
        <f>E119</f>
        <v>455</v>
      </c>
      <c r="L119" s="149">
        <f t="shared" si="5"/>
        <v>455</v>
      </c>
      <c r="M119" s="10">
        <f t="shared" si="6"/>
        <v>0</v>
      </c>
    </row>
    <row r="120" spans="1:13" x14ac:dyDescent="0.35">
      <c r="A120" s="23"/>
      <c r="B120" s="174" t="s">
        <v>53</v>
      </c>
      <c r="C120" s="23" t="s">
        <v>144</v>
      </c>
      <c r="D120" s="83" t="s">
        <v>119</v>
      </c>
      <c r="E120" s="38">
        <f>C120*1500</f>
        <v>19500</v>
      </c>
      <c r="J120" s="178">
        <f>E120</f>
        <v>19500</v>
      </c>
      <c r="L120" s="149">
        <f t="shared" si="5"/>
        <v>19500</v>
      </c>
      <c r="M120" s="10">
        <f t="shared" si="6"/>
        <v>0</v>
      </c>
    </row>
    <row r="121" spans="1:13" x14ac:dyDescent="0.35">
      <c r="A121" s="23"/>
      <c r="B121" s="174"/>
      <c r="C121" s="23"/>
      <c r="D121" s="171">
        <f>SUM(D117:D119)</f>
        <v>4135</v>
      </c>
      <c r="E121" s="209">
        <f>SUM(E117:E120)</f>
        <v>288275</v>
      </c>
      <c r="L121" s="149"/>
      <c r="M121" s="10"/>
    </row>
    <row r="122" spans="1:13" x14ac:dyDescent="0.35">
      <c r="A122" s="23"/>
      <c r="B122" s="174"/>
      <c r="C122" s="23"/>
      <c r="D122" s="145"/>
      <c r="E122" s="210"/>
      <c r="L122" s="149"/>
      <c r="M122" s="10"/>
    </row>
    <row r="123" spans="1:13" x14ac:dyDescent="0.35">
      <c r="A123" s="42" t="s">
        <v>135</v>
      </c>
      <c r="B123" s="112" t="s">
        <v>51</v>
      </c>
      <c r="C123" s="42" t="s">
        <v>145</v>
      </c>
      <c r="D123" s="142" t="s">
        <v>146</v>
      </c>
      <c r="E123" s="39">
        <v>37153.97</v>
      </c>
      <c r="H123" s="178">
        <f>E123</f>
        <v>37153.97</v>
      </c>
      <c r="L123" s="149">
        <f t="shared" si="5"/>
        <v>37153.97</v>
      </c>
      <c r="M123" s="10">
        <f t="shared" si="6"/>
        <v>0</v>
      </c>
    </row>
    <row r="124" spans="1:13" x14ac:dyDescent="0.35">
      <c r="A124" s="42" t="s">
        <v>135</v>
      </c>
      <c r="B124" s="112" t="s">
        <v>53</v>
      </c>
      <c r="C124" s="42"/>
      <c r="D124" s="83" t="s">
        <v>119</v>
      </c>
      <c r="E124" s="211">
        <f>C124*1500</f>
        <v>0</v>
      </c>
      <c r="J124" s="178">
        <f>E124</f>
        <v>0</v>
      </c>
      <c r="L124" s="149">
        <f t="shared" si="5"/>
        <v>0</v>
      </c>
      <c r="M124" s="10">
        <f t="shared" si="6"/>
        <v>0</v>
      </c>
    </row>
    <row r="125" spans="1:13" x14ac:dyDescent="0.35">
      <c r="A125" s="42"/>
      <c r="B125" s="112"/>
      <c r="C125" s="42"/>
      <c r="D125" s="83"/>
      <c r="E125" s="211">
        <f>SUM(E123:E124)</f>
        <v>37153.97</v>
      </c>
      <c r="L125" s="149"/>
      <c r="M125" s="10"/>
    </row>
    <row r="126" spans="1:13" x14ac:dyDescent="0.35">
      <c r="A126" s="42"/>
      <c r="B126" s="112"/>
      <c r="C126" s="42"/>
      <c r="D126" s="142"/>
      <c r="E126" s="39"/>
      <c r="L126" s="10"/>
      <c r="M126" s="10"/>
    </row>
    <row r="127" spans="1:13" x14ac:dyDescent="0.35">
      <c r="A127" s="42"/>
      <c r="B127" s="112"/>
      <c r="C127" s="42"/>
      <c r="D127" s="115"/>
      <c r="E127" s="120"/>
      <c r="L127" s="10"/>
      <c r="M127" s="10"/>
    </row>
    <row r="128" spans="1:13" x14ac:dyDescent="0.35">
      <c r="A128" s="23"/>
      <c r="B128" s="24" t="s">
        <v>4</v>
      </c>
      <c r="C128" s="23"/>
      <c r="D128" s="115">
        <f>SUM(D121,D115,D110,D106,D102,D98,D93,D89,D85,D81,D77,D73,D69,D65,D61,D57,D52,D47,D42,D36,D32,D27,D22,D18,D14)</f>
        <v>110189</v>
      </c>
      <c r="E128" s="120">
        <f>SUM(E125,E121,E115,E110,E106,E102,E98,E93,E89,E85,E81,E77,E73,E69,E65,E61,E57,E52,E47,E42,E36,E32,E27,E22,E18,E14+E8)</f>
        <v>8456788.5699999984</v>
      </c>
      <c r="G128" s="180">
        <f>SUM(G7:G127)</f>
        <v>340000</v>
      </c>
      <c r="H128" s="180">
        <f t="shared" ref="H128:K128" si="8">SUM(H7:H127)</f>
        <v>6827070.8899999997</v>
      </c>
      <c r="I128" s="180">
        <f t="shared" si="8"/>
        <v>341717.68000000005</v>
      </c>
      <c r="J128" s="180">
        <f t="shared" si="8"/>
        <v>948000</v>
      </c>
      <c r="K128" s="180">
        <f t="shared" si="8"/>
        <v>0</v>
      </c>
      <c r="L128" s="180">
        <f>SUM(L7:L127)</f>
        <v>8456788.5700000022</v>
      </c>
      <c r="M128" s="181">
        <f>E128-L128</f>
        <v>0</v>
      </c>
    </row>
    <row r="129" spans="1:5" x14ac:dyDescent="0.35">
      <c r="A129" s="23"/>
      <c r="B129" s="24"/>
      <c r="C129" s="23"/>
      <c r="D129" s="26"/>
      <c r="E129" s="26"/>
    </row>
    <row r="130" spans="1:5" x14ac:dyDescent="0.35">
      <c r="A130" s="8" t="s">
        <v>147</v>
      </c>
      <c r="B130" s="24"/>
      <c r="C130" s="23"/>
      <c r="D130" s="28"/>
      <c r="E130" s="26"/>
    </row>
    <row r="131" spans="1:5" x14ac:dyDescent="0.35">
      <c r="A131" s="8" t="s">
        <v>148</v>
      </c>
      <c r="B131" s="24"/>
      <c r="C131" s="23"/>
      <c r="E131" s="26"/>
    </row>
    <row r="132" spans="1:5" x14ac:dyDescent="0.35">
      <c r="A132" s="8" t="s">
        <v>149</v>
      </c>
      <c r="B132" s="24"/>
      <c r="C132" s="23"/>
      <c r="E132" s="26"/>
    </row>
    <row r="133" spans="1:5" x14ac:dyDescent="0.35">
      <c r="A133" s="8" t="s">
        <v>150</v>
      </c>
      <c r="B133" s="24"/>
      <c r="C133" s="23"/>
      <c r="E133" s="26"/>
    </row>
  </sheetData>
  <pageMargins left="0.7" right="0.7" top="0.75" bottom="0.75" header="0.3" footer="0.3"/>
  <pageSetup scale="68" fitToHeight="2" orientation="portrait" r:id="rId1"/>
  <headerFooter>
    <oddHeader>&amp;R 2023 Schedule IV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WVL88"/>
  <sheetViews>
    <sheetView view="pageBreakPreview" topLeftCell="A33" zoomScaleNormal="100" zoomScaleSheetLayoutView="100" workbookViewId="0">
      <selection activeCell="E20" sqref="E20"/>
    </sheetView>
  </sheetViews>
  <sheetFormatPr defaultRowHeight="14.5" x14ac:dyDescent="0.35"/>
  <cols>
    <col min="1" max="1" width="18.54296875" style="23" customWidth="1"/>
    <col min="2" max="2" width="23.26953125" style="24" customWidth="1"/>
    <col min="3" max="3" width="34" style="23" bestFit="1" customWidth="1"/>
    <col min="4" max="4" width="13.26953125" customWidth="1"/>
    <col min="5" max="5" width="16.7265625" style="26" customWidth="1"/>
    <col min="7" max="7" width="12.54296875" style="186" bestFit="1" customWidth="1"/>
    <col min="8" max="8" width="14.453125" style="186" bestFit="1" customWidth="1"/>
    <col min="9" max="9" width="12.81640625" style="186" bestFit="1" customWidth="1"/>
    <col min="10" max="10" width="14.453125" style="186" bestFit="1" customWidth="1"/>
    <col min="11" max="11" width="14.26953125" style="186" bestFit="1" customWidth="1"/>
    <col min="12" max="12" width="12.26953125" style="182" bestFit="1" customWidth="1"/>
    <col min="255" max="255" width="32" customWidth="1"/>
    <col min="256" max="256" width="18.7265625" customWidth="1"/>
    <col min="257" max="257" width="9.1796875" customWidth="1"/>
    <col min="258" max="258" width="13.26953125" customWidth="1"/>
    <col min="259" max="259" width="16.7265625" customWidth="1"/>
    <col min="260" max="260" width="29.1796875" customWidth="1"/>
    <col min="511" max="511" width="32" customWidth="1"/>
    <col min="512" max="512" width="18.7265625" customWidth="1"/>
    <col min="513" max="513" width="9.1796875" customWidth="1"/>
    <col min="514" max="514" width="13.26953125" customWidth="1"/>
    <col min="515" max="515" width="16.7265625" customWidth="1"/>
    <col min="516" max="516" width="29.1796875" customWidth="1"/>
    <col min="767" max="767" width="32" customWidth="1"/>
    <col min="768" max="768" width="18.7265625" customWidth="1"/>
    <col min="769" max="769" width="9.1796875" customWidth="1"/>
    <col min="770" max="770" width="13.26953125" customWidth="1"/>
    <col min="771" max="771" width="16.7265625" customWidth="1"/>
    <col min="772" max="772" width="29.1796875" customWidth="1"/>
    <col min="1023" max="1023" width="32" customWidth="1"/>
    <col min="1024" max="1024" width="18.7265625" customWidth="1"/>
    <col min="1025" max="1025" width="9.1796875" customWidth="1"/>
    <col min="1026" max="1026" width="13.26953125" customWidth="1"/>
    <col min="1027" max="1027" width="16.7265625" customWidth="1"/>
    <col min="1028" max="1028" width="29.1796875" customWidth="1"/>
    <col min="1279" max="1279" width="32" customWidth="1"/>
    <col min="1280" max="1280" width="18.7265625" customWidth="1"/>
    <col min="1281" max="1281" width="9.1796875" customWidth="1"/>
    <col min="1282" max="1282" width="13.26953125" customWidth="1"/>
    <col min="1283" max="1283" width="16.7265625" customWidth="1"/>
    <col min="1284" max="1284" width="29.1796875" customWidth="1"/>
    <col min="1535" max="1535" width="32" customWidth="1"/>
    <col min="1536" max="1536" width="18.7265625" customWidth="1"/>
    <col min="1537" max="1537" width="9.1796875" customWidth="1"/>
    <col min="1538" max="1538" width="13.26953125" customWidth="1"/>
    <col min="1539" max="1539" width="16.7265625" customWidth="1"/>
    <col min="1540" max="1540" width="29.1796875" customWidth="1"/>
    <col min="1791" max="1791" width="32" customWidth="1"/>
    <col min="1792" max="1792" width="18.7265625" customWidth="1"/>
    <col min="1793" max="1793" width="9.1796875" customWidth="1"/>
    <col min="1794" max="1794" width="13.26953125" customWidth="1"/>
    <col min="1795" max="1795" width="16.7265625" customWidth="1"/>
    <col min="1796" max="1796" width="29.1796875" customWidth="1"/>
    <col min="2047" max="2047" width="32" customWidth="1"/>
    <col min="2048" max="2048" width="18.7265625" customWidth="1"/>
    <col min="2049" max="2049" width="9.1796875" customWidth="1"/>
    <col min="2050" max="2050" width="13.26953125" customWidth="1"/>
    <col min="2051" max="2051" width="16.7265625" customWidth="1"/>
    <col min="2052" max="2052" width="29.1796875" customWidth="1"/>
    <col min="2303" max="2303" width="32" customWidth="1"/>
    <col min="2304" max="2304" width="18.7265625" customWidth="1"/>
    <col min="2305" max="2305" width="9.1796875" customWidth="1"/>
    <col min="2306" max="2306" width="13.26953125" customWidth="1"/>
    <col min="2307" max="2307" width="16.7265625" customWidth="1"/>
    <col min="2308" max="2308" width="29.1796875" customWidth="1"/>
    <col min="2559" max="2559" width="32" customWidth="1"/>
    <col min="2560" max="2560" width="18.7265625" customWidth="1"/>
    <col min="2561" max="2561" width="9.1796875" customWidth="1"/>
    <col min="2562" max="2562" width="13.26953125" customWidth="1"/>
    <col min="2563" max="2563" width="16.7265625" customWidth="1"/>
    <col min="2564" max="2564" width="29.1796875" customWidth="1"/>
    <col min="2815" max="2815" width="32" customWidth="1"/>
    <col min="2816" max="2816" width="18.7265625" customWidth="1"/>
    <col min="2817" max="2817" width="9.1796875" customWidth="1"/>
    <col min="2818" max="2818" width="13.26953125" customWidth="1"/>
    <col min="2819" max="2819" width="16.7265625" customWidth="1"/>
    <col min="2820" max="2820" width="29.1796875" customWidth="1"/>
    <col min="3071" max="3071" width="32" customWidth="1"/>
    <col min="3072" max="3072" width="18.7265625" customWidth="1"/>
    <col min="3073" max="3073" width="9.1796875" customWidth="1"/>
    <col min="3074" max="3074" width="13.26953125" customWidth="1"/>
    <col min="3075" max="3075" width="16.7265625" customWidth="1"/>
    <col min="3076" max="3076" width="29.1796875" customWidth="1"/>
    <col min="3327" max="3327" width="32" customWidth="1"/>
    <col min="3328" max="3328" width="18.7265625" customWidth="1"/>
    <col min="3329" max="3329" width="9.1796875" customWidth="1"/>
    <col min="3330" max="3330" width="13.26953125" customWidth="1"/>
    <col min="3331" max="3331" width="16.7265625" customWidth="1"/>
    <col min="3332" max="3332" width="29.1796875" customWidth="1"/>
    <col min="3583" max="3583" width="32" customWidth="1"/>
    <col min="3584" max="3584" width="18.7265625" customWidth="1"/>
    <col min="3585" max="3585" width="9.1796875" customWidth="1"/>
    <col min="3586" max="3586" width="13.26953125" customWidth="1"/>
    <col min="3587" max="3587" width="16.7265625" customWidth="1"/>
    <col min="3588" max="3588" width="29.1796875" customWidth="1"/>
    <col min="3839" max="3839" width="32" customWidth="1"/>
    <col min="3840" max="3840" width="18.7265625" customWidth="1"/>
    <col min="3841" max="3841" width="9.1796875" customWidth="1"/>
    <col min="3842" max="3842" width="13.26953125" customWidth="1"/>
    <col min="3843" max="3843" width="16.7265625" customWidth="1"/>
    <col min="3844" max="3844" width="29.1796875" customWidth="1"/>
    <col min="4095" max="4095" width="32" customWidth="1"/>
    <col min="4096" max="4096" width="18.7265625" customWidth="1"/>
    <col min="4097" max="4097" width="9.1796875" customWidth="1"/>
    <col min="4098" max="4098" width="13.26953125" customWidth="1"/>
    <col min="4099" max="4099" width="16.7265625" customWidth="1"/>
    <col min="4100" max="4100" width="29.1796875" customWidth="1"/>
    <col min="4351" max="4351" width="32" customWidth="1"/>
    <col min="4352" max="4352" width="18.7265625" customWidth="1"/>
    <col min="4353" max="4353" width="9.1796875" customWidth="1"/>
    <col min="4354" max="4354" width="13.26953125" customWidth="1"/>
    <col min="4355" max="4355" width="16.7265625" customWidth="1"/>
    <col min="4356" max="4356" width="29.1796875" customWidth="1"/>
    <col min="4607" max="4607" width="32" customWidth="1"/>
    <col min="4608" max="4608" width="18.7265625" customWidth="1"/>
    <col min="4609" max="4609" width="9.1796875" customWidth="1"/>
    <col min="4610" max="4610" width="13.26953125" customWidth="1"/>
    <col min="4611" max="4611" width="16.7265625" customWidth="1"/>
    <col min="4612" max="4612" width="29.1796875" customWidth="1"/>
    <col min="4863" max="4863" width="32" customWidth="1"/>
    <col min="4864" max="4864" width="18.7265625" customWidth="1"/>
    <col min="4865" max="4865" width="9.1796875" customWidth="1"/>
    <col min="4866" max="4866" width="13.26953125" customWidth="1"/>
    <col min="4867" max="4867" width="16.7265625" customWidth="1"/>
    <col min="4868" max="4868" width="29.1796875" customWidth="1"/>
    <col min="5119" max="5119" width="32" customWidth="1"/>
    <col min="5120" max="5120" width="18.7265625" customWidth="1"/>
    <col min="5121" max="5121" width="9.1796875" customWidth="1"/>
    <col min="5122" max="5122" width="13.26953125" customWidth="1"/>
    <col min="5123" max="5123" width="16.7265625" customWidth="1"/>
    <col min="5124" max="5124" width="29.1796875" customWidth="1"/>
    <col min="5375" max="5375" width="32" customWidth="1"/>
    <col min="5376" max="5376" width="18.7265625" customWidth="1"/>
    <col min="5377" max="5377" width="9.1796875" customWidth="1"/>
    <col min="5378" max="5378" width="13.26953125" customWidth="1"/>
    <col min="5379" max="5379" width="16.7265625" customWidth="1"/>
    <col min="5380" max="5380" width="29.1796875" customWidth="1"/>
    <col min="5631" max="5631" width="32" customWidth="1"/>
    <col min="5632" max="5632" width="18.7265625" customWidth="1"/>
    <col min="5633" max="5633" width="9.1796875" customWidth="1"/>
    <col min="5634" max="5634" width="13.26953125" customWidth="1"/>
    <col min="5635" max="5635" width="16.7265625" customWidth="1"/>
    <col min="5636" max="5636" width="29.1796875" customWidth="1"/>
    <col min="5887" max="5887" width="32" customWidth="1"/>
    <col min="5888" max="5888" width="18.7265625" customWidth="1"/>
    <col min="5889" max="5889" width="9.1796875" customWidth="1"/>
    <col min="5890" max="5890" width="13.26953125" customWidth="1"/>
    <col min="5891" max="5891" width="16.7265625" customWidth="1"/>
    <col min="5892" max="5892" width="29.1796875" customWidth="1"/>
    <col min="6143" max="6143" width="32" customWidth="1"/>
    <col min="6144" max="6144" width="18.7265625" customWidth="1"/>
    <col min="6145" max="6145" width="9.1796875" customWidth="1"/>
    <col min="6146" max="6146" width="13.26953125" customWidth="1"/>
    <col min="6147" max="6147" width="16.7265625" customWidth="1"/>
    <col min="6148" max="6148" width="29.1796875" customWidth="1"/>
    <col min="6399" max="6399" width="32" customWidth="1"/>
    <col min="6400" max="6400" width="18.7265625" customWidth="1"/>
    <col min="6401" max="6401" width="9.1796875" customWidth="1"/>
    <col min="6402" max="6402" width="13.26953125" customWidth="1"/>
    <col min="6403" max="6403" width="16.7265625" customWidth="1"/>
    <col min="6404" max="6404" width="29.1796875" customWidth="1"/>
    <col min="6655" max="6655" width="32" customWidth="1"/>
    <col min="6656" max="6656" width="18.7265625" customWidth="1"/>
    <col min="6657" max="6657" width="9.1796875" customWidth="1"/>
    <col min="6658" max="6658" width="13.26953125" customWidth="1"/>
    <col min="6659" max="6659" width="16.7265625" customWidth="1"/>
    <col min="6660" max="6660" width="29.1796875" customWidth="1"/>
    <col min="6911" max="6911" width="32" customWidth="1"/>
    <col min="6912" max="6912" width="18.7265625" customWidth="1"/>
    <col min="6913" max="6913" width="9.1796875" customWidth="1"/>
    <col min="6914" max="6914" width="13.26953125" customWidth="1"/>
    <col min="6915" max="6915" width="16.7265625" customWidth="1"/>
    <col min="6916" max="6916" width="29.1796875" customWidth="1"/>
    <col min="7167" max="7167" width="32" customWidth="1"/>
    <col min="7168" max="7168" width="18.7265625" customWidth="1"/>
    <col min="7169" max="7169" width="9.1796875" customWidth="1"/>
    <col min="7170" max="7170" width="13.26953125" customWidth="1"/>
    <col min="7171" max="7171" width="16.7265625" customWidth="1"/>
    <col min="7172" max="7172" width="29.1796875" customWidth="1"/>
    <col min="7423" max="7423" width="32" customWidth="1"/>
    <col min="7424" max="7424" width="18.7265625" customWidth="1"/>
    <col min="7425" max="7425" width="9.1796875" customWidth="1"/>
    <col min="7426" max="7426" width="13.26953125" customWidth="1"/>
    <col min="7427" max="7427" width="16.7265625" customWidth="1"/>
    <col min="7428" max="7428" width="29.1796875" customWidth="1"/>
    <col min="7679" max="7679" width="32" customWidth="1"/>
    <col min="7680" max="7680" width="18.7265625" customWidth="1"/>
    <col min="7681" max="7681" width="9.1796875" customWidth="1"/>
    <col min="7682" max="7682" width="13.26953125" customWidth="1"/>
    <col min="7683" max="7683" width="16.7265625" customWidth="1"/>
    <col min="7684" max="7684" width="29.1796875" customWidth="1"/>
    <col min="7935" max="7935" width="32" customWidth="1"/>
    <col min="7936" max="7936" width="18.7265625" customWidth="1"/>
    <col min="7937" max="7937" width="9.1796875" customWidth="1"/>
    <col min="7938" max="7938" width="13.26953125" customWidth="1"/>
    <col min="7939" max="7939" width="16.7265625" customWidth="1"/>
    <col min="7940" max="7940" width="29.1796875" customWidth="1"/>
    <col min="8191" max="8191" width="32" customWidth="1"/>
    <col min="8192" max="8192" width="18.7265625" customWidth="1"/>
    <col min="8193" max="8193" width="9.1796875" customWidth="1"/>
    <col min="8194" max="8194" width="13.26953125" customWidth="1"/>
    <col min="8195" max="8195" width="16.7265625" customWidth="1"/>
    <col min="8196" max="8196" width="29.1796875" customWidth="1"/>
    <col min="8447" max="8447" width="32" customWidth="1"/>
    <col min="8448" max="8448" width="18.7265625" customWidth="1"/>
    <col min="8449" max="8449" width="9.1796875" customWidth="1"/>
    <col min="8450" max="8450" width="13.26953125" customWidth="1"/>
    <col min="8451" max="8451" width="16.7265625" customWidth="1"/>
    <col min="8452" max="8452" width="29.1796875" customWidth="1"/>
    <col min="8703" max="8703" width="32" customWidth="1"/>
    <col min="8704" max="8704" width="18.7265625" customWidth="1"/>
    <col min="8705" max="8705" width="9.1796875" customWidth="1"/>
    <col min="8706" max="8706" width="13.26953125" customWidth="1"/>
    <col min="8707" max="8707" width="16.7265625" customWidth="1"/>
    <col min="8708" max="8708" width="29.1796875" customWidth="1"/>
    <col min="8959" max="8959" width="32" customWidth="1"/>
    <col min="8960" max="8960" width="18.7265625" customWidth="1"/>
    <col min="8961" max="8961" width="9.1796875" customWidth="1"/>
    <col min="8962" max="8962" width="13.26953125" customWidth="1"/>
    <col min="8963" max="8963" width="16.7265625" customWidth="1"/>
    <col min="8964" max="8964" width="29.1796875" customWidth="1"/>
    <col min="9215" max="9215" width="32" customWidth="1"/>
    <col min="9216" max="9216" width="18.7265625" customWidth="1"/>
    <col min="9217" max="9217" width="9.1796875" customWidth="1"/>
    <col min="9218" max="9218" width="13.26953125" customWidth="1"/>
    <col min="9219" max="9219" width="16.7265625" customWidth="1"/>
    <col min="9220" max="9220" width="29.1796875" customWidth="1"/>
    <col min="9471" max="9471" width="32" customWidth="1"/>
    <col min="9472" max="9472" width="18.7265625" customWidth="1"/>
    <col min="9473" max="9473" width="9.1796875" customWidth="1"/>
    <col min="9474" max="9474" width="13.26953125" customWidth="1"/>
    <col min="9475" max="9475" width="16.7265625" customWidth="1"/>
    <col min="9476" max="9476" width="29.1796875" customWidth="1"/>
    <col min="9727" max="9727" width="32" customWidth="1"/>
    <col min="9728" max="9728" width="18.7265625" customWidth="1"/>
    <col min="9729" max="9729" width="9.1796875" customWidth="1"/>
    <col min="9730" max="9730" width="13.26953125" customWidth="1"/>
    <col min="9731" max="9731" width="16.7265625" customWidth="1"/>
    <col min="9732" max="9732" width="29.1796875" customWidth="1"/>
    <col min="9983" max="9983" width="32" customWidth="1"/>
    <col min="9984" max="9984" width="18.7265625" customWidth="1"/>
    <col min="9985" max="9985" width="9.1796875" customWidth="1"/>
    <col min="9986" max="9986" width="13.26953125" customWidth="1"/>
    <col min="9987" max="9987" width="16.7265625" customWidth="1"/>
    <col min="9988" max="9988" width="29.1796875" customWidth="1"/>
    <col min="10239" max="10239" width="32" customWidth="1"/>
    <col min="10240" max="10240" width="18.7265625" customWidth="1"/>
    <col min="10241" max="10241" width="9.1796875" customWidth="1"/>
    <col min="10242" max="10242" width="13.26953125" customWidth="1"/>
    <col min="10243" max="10243" width="16.7265625" customWidth="1"/>
    <col min="10244" max="10244" width="29.1796875" customWidth="1"/>
    <col min="10495" max="10495" width="32" customWidth="1"/>
    <col min="10496" max="10496" width="18.7265625" customWidth="1"/>
    <col min="10497" max="10497" width="9.1796875" customWidth="1"/>
    <col min="10498" max="10498" width="13.26953125" customWidth="1"/>
    <col min="10499" max="10499" width="16.7265625" customWidth="1"/>
    <col min="10500" max="10500" width="29.1796875" customWidth="1"/>
    <col min="10751" max="10751" width="32" customWidth="1"/>
    <col min="10752" max="10752" width="18.7265625" customWidth="1"/>
    <col min="10753" max="10753" width="9.1796875" customWidth="1"/>
    <col min="10754" max="10754" width="13.26953125" customWidth="1"/>
    <col min="10755" max="10755" width="16.7265625" customWidth="1"/>
    <col min="10756" max="10756" width="29.1796875" customWidth="1"/>
    <col min="11007" max="11007" width="32" customWidth="1"/>
    <col min="11008" max="11008" width="18.7265625" customWidth="1"/>
    <col min="11009" max="11009" width="9.1796875" customWidth="1"/>
    <col min="11010" max="11010" width="13.26953125" customWidth="1"/>
    <col min="11011" max="11011" width="16.7265625" customWidth="1"/>
    <col min="11012" max="11012" width="29.1796875" customWidth="1"/>
    <col min="11263" max="11263" width="32" customWidth="1"/>
    <col min="11264" max="11264" width="18.7265625" customWidth="1"/>
    <col min="11265" max="11265" width="9.1796875" customWidth="1"/>
    <col min="11266" max="11266" width="13.26953125" customWidth="1"/>
    <col min="11267" max="11267" width="16.7265625" customWidth="1"/>
    <col min="11268" max="11268" width="29.1796875" customWidth="1"/>
    <col min="11519" max="11519" width="32" customWidth="1"/>
    <col min="11520" max="11520" width="18.7265625" customWidth="1"/>
    <col min="11521" max="11521" width="9.1796875" customWidth="1"/>
    <col min="11522" max="11522" width="13.26953125" customWidth="1"/>
    <col min="11523" max="11523" width="16.7265625" customWidth="1"/>
    <col min="11524" max="11524" width="29.1796875" customWidth="1"/>
    <col min="11775" max="11775" width="32" customWidth="1"/>
    <col min="11776" max="11776" width="18.7265625" customWidth="1"/>
    <col min="11777" max="11777" width="9.1796875" customWidth="1"/>
    <col min="11778" max="11778" width="13.26953125" customWidth="1"/>
    <col min="11779" max="11779" width="16.7265625" customWidth="1"/>
    <col min="11780" max="11780" width="29.1796875" customWidth="1"/>
    <col min="12031" max="12031" width="32" customWidth="1"/>
    <col min="12032" max="12032" width="18.7265625" customWidth="1"/>
    <col min="12033" max="12033" width="9.1796875" customWidth="1"/>
    <col min="12034" max="12034" width="13.26953125" customWidth="1"/>
    <col min="12035" max="12035" width="16.7265625" customWidth="1"/>
    <col min="12036" max="12036" width="29.1796875" customWidth="1"/>
    <col min="12287" max="12287" width="32" customWidth="1"/>
    <col min="12288" max="12288" width="18.7265625" customWidth="1"/>
    <col min="12289" max="12289" width="9.1796875" customWidth="1"/>
    <col min="12290" max="12290" width="13.26953125" customWidth="1"/>
    <col min="12291" max="12291" width="16.7265625" customWidth="1"/>
    <col min="12292" max="12292" width="29.1796875" customWidth="1"/>
    <col min="12543" max="12543" width="32" customWidth="1"/>
    <col min="12544" max="12544" width="18.7265625" customWidth="1"/>
    <col min="12545" max="12545" width="9.1796875" customWidth="1"/>
    <col min="12546" max="12546" width="13.26953125" customWidth="1"/>
    <col min="12547" max="12547" width="16.7265625" customWidth="1"/>
    <col min="12548" max="12548" width="29.1796875" customWidth="1"/>
    <col min="12799" max="12799" width="32" customWidth="1"/>
    <col min="12800" max="12800" width="18.7265625" customWidth="1"/>
    <col min="12801" max="12801" width="9.1796875" customWidth="1"/>
    <col min="12802" max="12802" width="13.26953125" customWidth="1"/>
    <col min="12803" max="12803" width="16.7265625" customWidth="1"/>
    <col min="12804" max="12804" width="29.1796875" customWidth="1"/>
    <col min="13055" max="13055" width="32" customWidth="1"/>
    <col min="13056" max="13056" width="18.7265625" customWidth="1"/>
    <col min="13057" max="13057" width="9.1796875" customWidth="1"/>
    <col min="13058" max="13058" width="13.26953125" customWidth="1"/>
    <col min="13059" max="13059" width="16.7265625" customWidth="1"/>
    <col min="13060" max="13060" width="29.1796875" customWidth="1"/>
    <col min="13311" max="13311" width="32" customWidth="1"/>
    <col min="13312" max="13312" width="18.7265625" customWidth="1"/>
    <col min="13313" max="13313" width="9.1796875" customWidth="1"/>
    <col min="13314" max="13314" width="13.26953125" customWidth="1"/>
    <col min="13315" max="13315" width="16.7265625" customWidth="1"/>
    <col min="13316" max="13316" width="29.1796875" customWidth="1"/>
    <col min="13567" max="13567" width="32" customWidth="1"/>
    <col min="13568" max="13568" width="18.7265625" customWidth="1"/>
    <col min="13569" max="13569" width="9.1796875" customWidth="1"/>
    <col min="13570" max="13570" width="13.26953125" customWidth="1"/>
    <col min="13571" max="13571" width="16.7265625" customWidth="1"/>
    <col min="13572" max="13572" width="29.1796875" customWidth="1"/>
    <col min="13823" max="13823" width="32" customWidth="1"/>
    <col min="13824" max="13824" width="18.7265625" customWidth="1"/>
    <col min="13825" max="13825" width="9.1796875" customWidth="1"/>
    <col min="13826" max="13826" width="13.26953125" customWidth="1"/>
    <col min="13827" max="13827" width="16.7265625" customWidth="1"/>
    <col min="13828" max="13828" width="29.1796875" customWidth="1"/>
    <col min="14079" max="14079" width="32" customWidth="1"/>
    <col min="14080" max="14080" width="18.7265625" customWidth="1"/>
    <col min="14081" max="14081" width="9.1796875" customWidth="1"/>
    <col min="14082" max="14082" width="13.26953125" customWidth="1"/>
    <col min="14083" max="14083" width="16.7265625" customWidth="1"/>
    <col min="14084" max="14084" width="29.1796875" customWidth="1"/>
    <col min="14335" max="14335" width="32" customWidth="1"/>
    <col min="14336" max="14336" width="18.7265625" customWidth="1"/>
    <col min="14337" max="14337" width="9.1796875" customWidth="1"/>
    <col min="14338" max="14338" width="13.26953125" customWidth="1"/>
    <col min="14339" max="14339" width="16.7265625" customWidth="1"/>
    <col min="14340" max="14340" width="29.1796875" customWidth="1"/>
    <col min="14591" max="14591" width="32" customWidth="1"/>
    <col min="14592" max="14592" width="18.7265625" customWidth="1"/>
    <col min="14593" max="14593" width="9.1796875" customWidth="1"/>
    <col min="14594" max="14594" width="13.26953125" customWidth="1"/>
    <col min="14595" max="14595" width="16.7265625" customWidth="1"/>
    <col min="14596" max="14596" width="29.1796875" customWidth="1"/>
    <col min="14847" max="14847" width="32" customWidth="1"/>
    <col min="14848" max="14848" width="18.7265625" customWidth="1"/>
    <col min="14849" max="14849" width="9.1796875" customWidth="1"/>
    <col min="14850" max="14850" width="13.26953125" customWidth="1"/>
    <col min="14851" max="14851" width="16.7265625" customWidth="1"/>
    <col min="14852" max="14852" width="29.1796875" customWidth="1"/>
    <col min="15103" max="15103" width="32" customWidth="1"/>
    <col min="15104" max="15104" width="18.7265625" customWidth="1"/>
    <col min="15105" max="15105" width="9.1796875" customWidth="1"/>
    <col min="15106" max="15106" width="13.26953125" customWidth="1"/>
    <col min="15107" max="15107" width="16.7265625" customWidth="1"/>
    <col min="15108" max="15108" width="29.1796875" customWidth="1"/>
    <col min="15359" max="15359" width="32" customWidth="1"/>
    <col min="15360" max="15360" width="18.7265625" customWidth="1"/>
    <col min="15361" max="15361" width="9.1796875" customWidth="1"/>
    <col min="15362" max="15362" width="13.26953125" customWidth="1"/>
    <col min="15363" max="15363" width="16.7265625" customWidth="1"/>
    <col min="15364" max="15364" width="29.1796875" customWidth="1"/>
    <col min="15615" max="15615" width="32" customWidth="1"/>
    <col min="15616" max="15616" width="18.7265625" customWidth="1"/>
    <col min="15617" max="15617" width="9.1796875" customWidth="1"/>
    <col min="15618" max="15618" width="13.26953125" customWidth="1"/>
    <col min="15619" max="15619" width="16.7265625" customWidth="1"/>
    <col min="15620" max="15620" width="29.1796875" customWidth="1"/>
    <col min="15871" max="15871" width="32" customWidth="1"/>
    <col min="15872" max="15872" width="18.7265625" customWidth="1"/>
    <col min="15873" max="15873" width="9.1796875" customWidth="1"/>
    <col min="15874" max="15874" width="13.26953125" customWidth="1"/>
    <col min="15875" max="15875" width="16.7265625" customWidth="1"/>
    <col min="15876" max="15876" width="29.1796875" customWidth="1"/>
    <col min="16127" max="16127" width="32" customWidth="1"/>
    <col min="16128" max="16128" width="18.7265625" customWidth="1"/>
    <col min="16129" max="16129" width="9.1796875" customWidth="1"/>
    <col min="16130" max="16130" width="13.26953125" customWidth="1"/>
    <col min="16131" max="16131" width="16.7265625" customWidth="1"/>
    <col min="16132" max="16132" width="29.1796875" customWidth="1"/>
  </cols>
  <sheetData>
    <row r="1" spans="1:12" x14ac:dyDescent="0.35">
      <c r="A1" s="7" t="s">
        <v>96</v>
      </c>
      <c r="E1" s="205"/>
    </row>
    <row r="2" spans="1:12" x14ac:dyDescent="0.35">
      <c r="A2" s="7" t="s">
        <v>151</v>
      </c>
      <c r="E2" s="25"/>
    </row>
    <row r="3" spans="1:12" x14ac:dyDescent="0.35">
      <c r="A3" s="167"/>
      <c r="E3" s="25"/>
    </row>
    <row r="4" spans="1:12" x14ac:dyDescent="0.35">
      <c r="E4" s="25"/>
    </row>
    <row r="5" spans="1:12" x14ac:dyDescent="0.35">
      <c r="B5" s="116" t="s">
        <v>98</v>
      </c>
      <c r="C5" s="24" t="s">
        <v>99</v>
      </c>
      <c r="D5" s="15"/>
      <c r="E5" s="117"/>
    </row>
    <row r="6" spans="1:12" s="19" customFormat="1" ht="16" x14ac:dyDescent="0.5">
      <c r="A6" s="118" t="s">
        <v>100</v>
      </c>
      <c r="B6" s="31" t="s">
        <v>101</v>
      </c>
      <c r="C6" s="31" t="s">
        <v>102</v>
      </c>
      <c r="D6" s="27" t="s">
        <v>103</v>
      </c>
      <c r="E6" s="119" t="s">
        <v>104</v>
      </c>
      <c r="G6" s="180" t="s">
        <v>43</v>
      </c>
      <c r="H6" s="180" t="s">
        <v>105</v>
      </c>
      <c r="I6" s="180" t="s">
        <v>106</v>
      </c>
      <c r="J6" s="180" t="s">
        <v>53</v>
      </c>
      <c r="K6" s="187" t="s">
        <v>107</v>
      </c>
    </row>
    <row r="7" spans="1:12" x14ac:dyDescent="0.35">
      <c r="E7" s="25"/>
    </row>
    <row r="8" spans="1:12" x14ac:dyDescent="0.35">
      <c r="A8" s="42" t="s">
        <v>56</v>
      </c>
      <c r="B8" s="43"/>
      <c r="C8" s="42" t="s">
        <v>108</v>
      </c>
      <c r="D8" s="29"/>
      <c r="E8" s="38">
        <v>340000</v>
      </c>
      <c r="G8" s="186">
        <f>+E8</f>
        <v>340000</v>
      </c>
      <c r="K8" s="188">
        <f>SUM(G8:J8)</f>
        <v>340000</v>
      </c>
      <c r="L8" s="183">
        <f t="shared" ref="L8:L13" si="0">E8-K8</f>
        <v>0</v>
      </c>
    </row>
    <row r="9" spans="1:12" x14ac:dyDescent="0.35">
      <c r="A9" s="42"/>
      <c r="B9" s="43"/>
      <c r="C9" s="42"/>
      <c r="D9" s="29"/>
      <c r="E9" s="38"/>
      <c r="K9" s="188">
        <f t="shared" ref="K9:K52" si="1">SUM(G9:J9)</f>
        <v>0</v>
      </c>
      <c r="L9" s="183">
        <f t="shared" si="0"/>
        <v>0</v>
      </c>
    </row>
    <row r="10" spans="1:12" x14ac:dyDescent="0.35">
      <c r="A10" s="42" t="s">
        <v>152</v>
      </c>
      <c r="B10" s="174" t="s">
        <v>153</v>
      </c>
      <c r="C10" s="42" t="s">
        <v>110</v>
      </c>
      <c r="D10" s="29">
        <v>2965</v>
      </c>
      <c r="E10" s="38">
        <f>D10*65</f>
        <v>192725</v>
      </c>
      <c r="G10" s="188"/>
      <c r="H10" s="188">
        <f>+E10</f>
        <v>192725</v>
      </c>
      <c r="I10" s="188"/>
      <c r="J10" s="188"/>
      <c r="K10" s="188">
        <f>SUM(G10:J10)</f>
        <v>192725</v>
      </c>
      <c r="L10" s="183">
        <f t="shared" si="0"/>
        <v>0</v>
      </c>
    </row>
    <row r="11" spans="1:12" x14ac:dyDescent="0.35">
      <c r="A11" s="42" t="s">
        <v>152</v>
      </c>
      <c r="B11" s="174" t="s">
        <v>153</v>
      </c>
      <c r="C11" s="42" t="s">
        <v>111</v>
      </c>
      <c r="D11">
        <v>18911</v>
      </c>
      <c r="E11" s="38">
        <f>D11*65</f>
        <v>1229215</v>
      </c>
      <c r="G11" s="188"/>
      <c r="H11" s="188">
        <f>+E11</f>
        <v>1229215</v>
      </c>
      <c r="I11" s="188"/>
      <c r="J11" s="188"/>
      <c r="K11" s="188">
        <f t="shared" si="1"/>
        <v>1229215</v>
      </c>
      <c r="L11" s="183">
        <f t="shared" si="0"/>
        <v>0</v>
      </c>
    </row>
    <row r="12" spans="1:12" x14ac:dyDescent="0.35">
      <c r="A12" s="42" t="s">
        <v>152</v>
      </c>
      <c r="B12" s="174" t="s">
        <v>153</v>
      </c>
      <c r="C12" s="42" t="s">
        <v>139</v>
      </c>
      <c r="D12" s="29">
        <v>10</v>
      </c>
      <c r="E12" s="38">
        <f>D12*65</f>
        <v>650</v>
      </c>
      <c r="G12" s="188"/>
      <c r="H12" s="188">
        <f>E12</f>
        <v>650</v>
      </c>
      <c r="I12" s="188"/>
      <c r="J12" s="188"/>
      <c r="K12" s="188">
        <f t="shared" si="1"/>
        <v>650</v>
      </c>
      <c r="L12" s="183">
        <f t="shared" si="0"/>
        <v>0</v>
      </c>
    </row>
    <row r="13" spans="1:12" x14ac:dyDescent="0.35">
      <c r="A13" s="42" t="s">
        <v>152</v>
      </c>
      <c r="B13" s="174" t="s">
        <v>53</v>
      </c>
      <c r="C13" s="42" t="s">
        <v>154</v>
      </c>
      <c r="D13" s="83" t="s">
        <v>113</v>
      </c>
      <c r="E13" s="10">
        <f>C13*1500</f>
        <v>231000</v>
      </c>
      <c r="F13" s="22"/>
      <c r="G13" s="188"/>
      <c r="H13" s="188"/>
      <c r="I13" s="188"/>
      <c r="J13" s="188">
        <f>E13</f>
        <v>231000</v>
      </c>
      <c r="K13" s="188">
        <f t="shared" si="1"/>
        <v>231000</v>
      </c>
      <c r="L13" s="183">
        <f t="shared" si="0"/>
        <v>0</v>
      </c>
    </row>
    <row r="14" spans="1:12" x14ac:dyDescent="0.35">
      <c r="A14" s="42"/>
      <c r="B14" s="112"/>
      <c r="C14" s="42"/>
      <c r="D14" s="30">
        <f>SUM(D10:D12)</f>
        <v>21886</v>
      </c>
      <c r="E14" s="40">
        <f>SUM(E10:E13)</f>
        <v>1653590</v>
      </c>
      <c r="F14" s="22"/>
      <c r="G14" s="188"/>
      <c r="H14" s="188"/>
      <c r="I14" s="188"/>
      <c r="J14" s="188"/>
      <c r="K14" s="188"/>
      <c r="L14" s="183"/>
    </row>
    <row r="15" spans="1:12" x14ac:dyDescent="0.35">
      <c r="A15" s="42"/>
      <c r="B15" s="112"/>
      <c r="C15" s="42"/>
      <c r="D15" s="29"/>
      <c r="E15" s="38"/>
      <c r="F15" s="22"/>
      <c r="G15" s="188"/>
      <c r="H15" s="188"/>
      <c r="I15" s="188"/>
      <c r="J15" s="188"/>
      <c r="K15" s="188"/>
      <c r="L15" s="183"/>
    </row>
    <row r="16" spans="1:12" x14ac:dyDescent="0.35">
      <c r="A16" s="42" t="s">
        <v>135</v>
      </c>
      <c r="B16" s="112" t="s">
        <v>153</v>
      </c>
      <c r="C16" s="42" t="s">
        <v>111</v>
      </c>
      <c r="D16" s="29">
        <v>10049</v>
      </c>
      <c r="E16" s="38">
        <f>D16*65</f>
        <v>653185</v>
      </c>
      <c r="F16" s="22"/>
      <c r="G16" s="188"/>
      <c r="H16" s="188">
        <f>+E16</f>
        <v>653185</v>
      </c>
      <c r="I16" s="188"/>
      <c r="J16" s="188"/>
      <c r="K16" s="188">
        <f t="shared" si="1"/>
        <v>653185</v>
      </c>
      <c r="L16" s="183">
        <f>E16-K16</f>
        <v>0</v>
      </c>
    </row>
    <row r="17" spans="1:12" x14ac:dyDescent="0.35">
      <c r="A17" s="42" t="s">
        <v>135</v>
      </c>
      <c r="B17" s="112" t="s">
        <v>53</v>
      </c>
      <c r="C17" s="42" t="s">
        <v>155</v>
      </c>
      <c r="D17" s="83" t="s">
        <v>119</v>
      </c>
      <c r="E17" s="10">
        <f>C17*1500</f>
        <v>75000</v>
      </c>
      <c r="F17" s="22"/>
      <c r="G17" s="188"/>
      <c r="H17" s="188"/>
      <c r="I17" s="188"/>
      <c r="J17" s="188">
        <f>E17</f>
        <v>75000</v>
      </c>
      <c r="K17" s="188">
        <f t="shared" si="1"/>
        <v>75000</v>
      </c>
      <c r="L17" s="183">
        <f>E17-K17</f>
        <v>0</v>
      </c>
    </row>
    <row r="18" spans="1:12" x14ac:dyDescent="0.35">
      <c r="A18" s="42"/>
      <c r="B18" s="112"/>
      <c r="C18" s="42"/>
      <c r="D18" s="30">
        <f>SUM(D16:D17)</f>
        <v>10049</v>
      </c>
      <c r="E18" s="40">
        <f>SUM(E16:E17)</f>
        <v>728185</v>
      </c>
      <c r="F18" s="22"/>
      <c r="G18" s="188"/>
      <c r="H18" s="188"/>
      <c r="I18" s="188"/>
      <c r="J18" s="188"/>
      <c r="K18" s="188"/>
      <c r="L18" s="183"/>
    </row>
    <row r="19" spans="1:12" x14ac:dyDescent="0.35">
      <c r="A19" s="42"/>
      <c r="B19" s="112"/>
      <c r="C19" s="42"/>
      <c r="D19" s="9"/>
      <c r="E19" s="41"/>
      <c r="F19" s="22"/>
      <c r="G19" s="188"/>
      <c r="H19" s="188"/>
      <c r="I19" s="188"/>
      <c r="J19" s="188"/>
      <c r="K19" s="188"/>
      <c r="L19" s="183"/>
    </row>
    <row r="20" spans="1:12" x14ac:dyDescent="0.35">
      <c r="A20" s="42" t="s">
        <v>126</v>
      </c>
      <c r="B20" s="112" t="s">
        <v>153</v>
      </c>
      <c r="C20" s="42" t="s">
        <v>110</v>
      </c>
      <c r="D20" s="29">
        <v>2022</v>
      </c>
      <c r="E20" s="38">
        <f>D20*65</f>
        <v>131430</v>
      </c>
      <c r="F20" s="22"/>
      <c r="G20" s="188"/>
      <c r="H20" s="188">
        <f>E20</f>
        <v>131430</v>
      </c>
      <c r="I20" s="188"/>
      <c r="J20" s="188"/>
      <c r="K20" s="188">
        <f t="shared" si="1"/>
        <v>131430</v>
      </c>
      <c r="L20" s="183">
        <f>E20-K20</f>
        <v>0</v>
      </c>
    </row>
    <row r="21" spans="1:12" x14ac:dyDescent="0.35">
      <c r="A21" s="42" t="s">
        <v>126</v>
      </c>
      <c r="B21" s="112" t="s">
        <v>153</v>
      </c>
      <c r="C21" s="42" t="s">
        <v>111</v>
      </c>
      <c r="D21" s="29">
        <f>10925+8805</f>
        <v>19730</v>
      </c>
      <c r="E21" s="38">
        <f>D21*65</f>
        <v>1282450</v>
      </c>
      <c r="F21" s="22"/>
      <c r="G21" s="188"/>
      <c r="H21" s="188">
        <f>+E21</f>
        <v>1282450</v>
      </c>
      <c r="I21" s="188"/>
      <c r="J21" s="188"/>
      <c r="K21" s="188">
        <f t="shared" si="1"/>
        <v>1282450</v>
      </c>
      <c r="L21" s="183">
        <f>E21-K21</f>
        <v>0</v>
      </c>
    </row>
    <row r="22" spans="1:12" x14ac:dyDescent="0.35">
      <c r="A22" s="42" t="s">
        <v>126</v>
      </c>
      <c r="B22" s="112" t="s">
        <v>153</v>
      </c>
      <c r="C22" s="42" t="s">
        <v>139</v>
      </c>
      <c r="D22" s="29">
        <v>35</v>
      </c>
      <c r="E22" s="38">
        <f>D22*65</f>
        <v>2275</v>
      </c>
      <c r="F22" s="22"/>
      <c r="G22" s="188"/>
      <c r="H22" s="188">
        <f>E22</f>
        <v>2275</v>
      </c>
      <c r="I22" s="188"/>
      <c r="J22" s="188"/>
      <c r="K22" s="188">
        <f t="shared" si="1"/>
        <v>2275</v>
      </c>
      <c r="L22" s="183">
        <f>E22-K22</f>
        <v>0</v>
      </c>
    </row>
    <row r="23" spans="1:12" x14ac:dyDescent="0.35">
      <c r="A23" s="42" t="s">
        <v>126</v>
      </c>
      <c r="B23" s="112" t="s">
        <v>53</v>
      </c>
      <c r="C23" s="42" t="s">
        <v>156</v>
      </c>
      <c r="D23" s="83" t="s">
        <v>113</v>
      </c>
      <c r="E23" s="10">
        <f>C23*1500</f>
        <v>201000</v>
      </c>
      <c r="F23" s="22"/>
      <c r="G23" s="188"/>
      <c r="H23" s="188"/>
      <c r="I23" s="188"/>
      <c r="J23" s="188">
        <f>E23</f>
        <v>201000</v>
      </c>
      <c r="K23" s="188">
        <f t="shared" si="1"/>
        <v>201000</v>
      </c>
      <c r="L23" s="183">
        <f>E23-K23</f>
        <v>0</v>
      </c>
    </row>
    <row r="24" spans="1:12" x14ac:dyDescent="0.35">
      <c r="A24" s="42"/>
      <c r="B24" s="112"/>
      <c r="C24" s="42"/>
      <c r="D24" s="30">
        <f>SUM(D20:D22)</f>
        <v>21787</v>
      </c>
      <c r="E24" s="40">
        <f>SUM(E20:E23)</f>
        <v>1617155</v>
      </c>
      <c r="F24" s="22"/>
      <c r="G24" s="188"/>
      <c r="H24" s="188"/>
      <c r="I24" s="188"/>
      <c r="J24" s="188"/>
      <c r="K24" s="188"/>
      <c r="L24" s="183"/>
    </row>
    <row r="25" spans="1:12" x14ac:dyDescent="0.35">
      <c r="A25" s="42"/>
      <c r="B25" s="112"/>
      <c r="C25" s="42"/>
      <c r="D25" s="29"/>
      <c r="E25" s="38"/>
      <c r="F25" s="22"/>
      <c r="G25" s="188"/>
      <c r="H25" s="188"/>
      <c r="I25" s="188"/>
      <c r="J25" s="188"/>
      <c r="K25" s="188"/>
      <c r="L25" s="183"/>
    </row>
    <row r="26" spans="1:12" x14ac:dyDescent="0.35">
      <c r="A26" s="42" t="s">
        <v>117</v>
      </c>
      <c r="B26" s="112" t="s">
        <v>153</v>
      </c>
      <c r="C26" s="42" t="s">
        <v>110</v>
      </c>
      <c r="D26" s="29">
        <v>2259</v>
      </c>
      <c r="E26" s="38">
        <f>D26*65</f>
        <v>146835</v>
      </c>
      <c r="F26" s="22"/>
      <c r="G26" s="188"/>
      <c r="H26" s="188">
        <f>+E26</f>
        <v>146835</v>
      </c>
      <c r="I26" s="188"/>
      <c r="J26" s="188"/>
      <c r="K26" s="188">
        <f t="shared" si="1"/>
        <v>146835</v>
      </c>
      <c r="L26" s="183">
        <f>E26-K26</f>
        <v>0</v>
      </c>
    </row>
    <row r="27" spans="1:12" x14ac:dyDescent="0.35">
      <c r="A27" s="42" t="s">
        <v>117</v>
      </c>
      <c r="B27" s="112" t="s">
        <v>153</v>
      </c>
      <c r="C27" s="42" t="s">
        <v>111</v>
      </c>
      <c r="D27" s="29">
        <v>660</v>
      </c>
      <c r="E27" s="38">
        <f>D27*65</f>
        <v>42900</v>
      </c>
      <c r="F27" s="22"/>
      <c r="G27" s="188"/>
      <c r="H27" s="188">
        <f>+E27</f>
        <v>42900</v>
      </c>
      <c r="I27" s="188"/>
      <c r="J27" s="188"/>
      <c r="K27" s="188">
        <f t="shared" si="1"/>
        <v>42900</v>
      </c>
      <c r="L27" s="183">
        <f>E27-K27</f>
        <v>0</v>
      </c>
    </row>
    <row r="28" spans="1:12" x14ac:dyDescent="0.35">
      <c r="A28" s="42" t="s">
        <v>117</v>
      </c>
      <c r="B28" s="112" t="s">
        <v>53</v>
      </c>
      <c r="C28" s="42" t="s">
        <v>157</v>
      </c>
      <c r="D28" s="83" t="s">
        <v>113</v>
      </c>
      <c r="E28" s="10">
        <f>C28*1500</f>
        <v>6000</v>
      </c>
      <c r="F28" s="22"/>
      <c r="G28" s="188"/>
      <c r="H28" s="188"/>
      <c r="I28" s="188"/>
      <c r="J28" s="188">
        <f>+E28</f>
        <v>6000</v>
      </c>
      <c r="K28" s="188">
        <f t="shared" si="1"/>
        <v>6000</v>
      </c>
      <c r="L28" s="183">
        <f>E28-K28</f>
        <v>0</v>
      </c>
    </row>
    <row r="29" spans="1:12" x14ac:dyDescent="0.35">
      <c r="A29" s="42"/>
      <c r="B29" s="112"/>
      <c r="C29" s="42"/>
      <c r="D29" s="30">
        <f>SUM(D26:D27)</f>
        <v>2919</v>
      </c>
      <c r="E29" s="40">
        <f>SUM(E26:E28)</f>
        <v>195735</v>
      </c>
      <c r="F29" s="22"/>
      <c r="G29" s="188"/>
      <c r="H29" s="188"/>
      <c r="I29" s="188"/>
      <c r="J29" s="188"/>
      <c r="K29" s="188"/>
      <c r="L29" s="183"/>
    </row>
    <row r="30" spans="1:12" x14ac:dyDescent="0.35">
      <c r="A30" s="42"/>
      <c r="B30" s="112"/>
      <c r="C30" s="42"/>
      <c r="D30" s="29"/>
      <c r="E30" s="38"/>
      <c r="F30" s="22"/>
      <c r="G30" s="188"/>
      <c r="H30" s="188"/>
      <c r="I30" s="188"/>
      <c r="J30" s="188"/>
      <c r="K30" s="188"/>
      <c r="L30" s="183"/>
    </row>
    <row r="31" spans="1:12" x14ac:dyDescent="0.35">
      <c r="A31" s="42" t="s">
        <v>143</v>
      </c>
      <c r="B31" s="112" t="s">
        <v>153</v>
      </c>
      <c r="C31" s="42" t="s">
        <v>137</v>
      </c>
      <c r="D31" s="29">
        <v>5600</v>
      </c>
      <c r="E31" s="38">
        <f>D31*65</f>
        <v>364000</v>
      </c>
      <c r="F31" s="22"/>
      <c r="G31" s="188"/>
      <c r="H31" s="188">
        <f>+E31</f>
        <v>364000</v>
      </c>
      <c r="I31" s="188"/>
      <c r="J31" s="188"/>
      <c r="K31" s="188">
        <f t="shared" si="1"/>
        <v>364000</v>
      </c>
      <c r="L31" s="183">
        <f>E31-K31</f>
        <v>0</v>
      </c>
    </row>
    <row r="32" spans="1:12" x14ac:dyDescent="0.35">
      <c r="A32" s="42" t="s">
        <v>143</v>
      </c>
      <c r="B32" s="112" t="s">
        <v>153</v>
      </c>
      <c r="C32" s="42" t="s">
        <v>115</v>
      </c>
      <c r="D32" s="29">
        <v>1700</v>
      </c>
      <c r="E32" s="38">
        <f t="shared" ref="E32:E34" si="2">D32*65</f>
        <v>110500</v>
      </c>
      <c r="F32" s="22"/>
      <c r="G32" s="188"/>
      <c r="H32" s="188">
        <f>E32</f>
        <v>110500</v>
      </c>
      <c r="I32" s="188"/>
      <c r="J32" s="188"/>
      <c r="K32" s="188">
        <f t="shared" si="1"/>
        <v>110500</v>
      </c>
      <c r="L32" s="183">
        <f>E32-K32</f>
        <v>0</v>
      </c>
    </row>
    <row r="33" spans="1:16132" x14ac:dyDescent="0.35">
      <c r="A33" s="42" t="s">
        <v>143</v>
      </c>
      <c r="B33" s="112" t="s">
        <v>153</v>
      </c>
      <c r="C33" s="42" t="s">
        <v>110</v>
      </c>
      <c r="D33" s="29">
        <v>14300</v>
      </c>
      <c r="E33" s="38">
        <f t="shared" si="2"/>
        <v>929500</v>
      </c>
      <c r="F33" s="22"/>
      <c r="G33" s="188"/>
      <c r="H33" s="188">
        <f>E33</f>
        <v>929500</v>
      </c>
      <c r="I33" s="188"/>
      <c r="J33" s="188"/>
      <c r="K33" s="188">
        <f t="shared" si="1"/>
        <v>929500</v>
      </c>
      <c r="L33" s="183">
        <f>E33-K33</f>
        <v>0</v>
      </c>
    </row>
    <row r="34" spans="1:16132" x14ac:dyDescent="0.35">
      <c r="A34" s="42" t="s">
        <v>143</v>
      </c>
      <c r="B34" s="112" t="s">
        <v>153</v>
      </c>
      <c r="C34" s="42" t="s">
        <v>111</v>
      </c>
      <c r="D34" s="29">
        <v>4500</v>
      </c>
      <c r="E34" s="38">
        <f t="shared" si="2"/>
        <v>292500</v>
      </c>
      <c r="F34" s="22"/>
      <c r="G34" s="188"/>
      <c r="H34" s="188">
        <f>E34</f>
        <v>292500</v>
      </c>
      <c r="I34" s="188"/>
      <c r="J34" s="188"/>
      <c r="K34" s="188">
        <f t="shared" si="1"/>
        <v>292500</v>
      </c>
      <c r="L34" s="183">
        <f>E34-K34</f>
        <v>0</v>
      </c>
    </row>
    <row r="35" spans="1:16132" x14ac:dyDescent="0.35">
      <c r="A35" s="42" t="s">
        <v>143</v>
      </c>
      <c r="B35" s="112" t="s">
        <v>53</v>
      </c>
      <c r="C35" s="42" t="s">
        <v>158</v>
      </c>
      <c r="D35" s="83" t="s">
        <v>119</v>
      </c>
      <c r="E35" s="10">
        <f>C35*1500</f>
        <v>99000</v>
      </c>
      <c r="F35" s="22"/>
      <c r="G35" s="188"/>
      <c r="H35" s="188"/>
      <c r="I35" s="188"/>
      <c r="J35" s="188">
        <f>E35</f>
        <v>99000</v>
      </c>
      <c r="K35" s="188">
        <f t="shared" si="1"/>
        <v>99000</v>
      </c>
      <c r="L35" s="183">
        <f>E35-K35</f>
        <v>0</v>
      </c>
    </row>
    <row r="36" spans="1:16132" x14ac:dyDescent="0.35">
      <c r="A36" s="42"/>
      <c r="B36" s="112"/>
      <c r="C36" s="42"/>
      <c r="D36" s="30">
        <f>SUM(D31:D35)</f>
        <v>26100</v>
      </c>
      <c r="E36" s="40">
        <f>SUM(E31:E35)</f>
        <v>1795500</v>
      </c>
      <c r="F36" s="22"/>
      <c r="G36" s="188"/>
      <c r="H36" s="188"/>
      <c r="I36" s="188"/>
      <c r="J36" s="188"/>
      <c r="K36" s="188"/>
      <c r="L36" s="183"/>
    </row>
    <row r="37" spans="1:16132" x14ac:dyDescent="0.35">
      <c r="A37" s="42"/>
      <c r="B37" s="112"/>
      <c r="C37" s="42"/>
      <c r="D37" s="29"/>
      <c r="E37" s="39"/>
      <c r="F37" s="22"/>
      <c r="G37" s="188"/>
      <c r="H37" s="188"/>
      <c r="I37" s="188"/>
      <c r="J37" s="188"/>
      <c r="K37" s="188"/>
      <c r="L37" s="183"/>
    </row>
    <row r="38" spans="1:16132" x14ac:dyDescent="0.35">
      <c r="A38" s="42" t="s">
        <v>135</v>
      </c>
      <c r="B38" s="112" t="s">
        <v>153</v>
      </c>
      <c r="C38" s="42" t="s">
        <v>110</v>
      </c>
      <c r="D38" s="29">
        <v>1400</v>
      </c>
      <c r="E38" s="38">
        <f t="shared" ref="E38:E39" si="3">D38*65</f>
        <v>91000</v>
      </c>
      <c r="F38" s="22"/>
      <c r="G38" s="188"/>
      <c r="H38" s="188">
        <f>E38</f>
        <v>91000</v>
      </c>
      <c r="I38" s="188"/>
      <c r="J38" s="188"/>
      <c r="K38" s="188">
        <f t="shared" si="1"/>
        <v>91000</v>
      </c>
      <c r="L38" s="183">
        <f>E38-K38</f>
        <v>0</v>
      </c>
    </row>
    <row r="39" spans="1:16132" x14ac:dyDescent="0.35">
      <c r="A39" s="42" t="s">
        <v>135</v>
      </c>
      <c r="B39" s="112" t="s">
        <v>153</v>
      </c>
      <c r="C39" s="42" t="s">
        <v>111</v>
      </c>
      <c r="D39" s="29">
        <v>500</v>
      </c>
      <c r="E39" s="38">
        <f t="shared" si="3"/>
        <v>32500</v>
      </c>
      <c r="F39" s="22"/>
      <c r="G39" s="188"/>
      <c r="H39" s="188">
        <f>+E39</f>
        <v>32500</v>
      </c>
      <c r="I39" s="188"/>
      <c r="J39" s="188"/>
      <c r="K39" s="188">
        <f t="shared" si="1"/>
        <v>32500</v>
      </c>
      <c r="L39" s="183">
        <f>E39-K39</f>
        <v>0</v>
      </c>
    </row>
    <row r="40" spans="1:16132" x14ac:dyDescent="0.35">
      <c r="A40" s="42" t="s">
        <v>135</v>
      </c>
      <c r="B40" s="112" t="s">
        <v>53</v>
      </c>
      <c r="C40" s="42" t="s">
        <v>159</v>
      </c>
      <c r="D40" s="83" t="s">
        <v>119</v>
      </c>
      <c r="E40" s="10">
        <f>C40*1500</f>
        <v>27000</v>
      </c>
      <c r="F40" s="22"/>
      <c r="G40" s="188"/>
      <c r="H40" s="188"/>
      <c r="I40" s="188"/>
      <c r="J40" s="188">
        <f>E40</f>
        <v>27000</v>
      </c>
      <c r="K40" s="188">
        <f t="shared" si="1"/>
        <v>27000</v>
      </c>
      <c r="L40" s="183">
        <f>E40-K40</f>
        <v>0</v>
      </c>
    </row>
    <row r="41" spans="1:16132" x14ac:dyDescent="0.35">
      <c r="A41" s="42"/>
      <c r="B41" s="112"/>
      <c r="C41" s="42"/>
      <c r="D41" s="30">
        <f>SUM(D38:D39)</f>
        <v>1900</v>
      </c>
      <c r="E41" s="40">
        <f>SUM(E38:E40)</f>
        <v>150500</v>
      </c>
      <c r="F41" s="22"/>
      <c r="G41" s="188"/>
      <c r="H41" s="188"/>
      <c r="I41" s="188"/>
      <c r="J41" s="188"/>
      <c r="K41" s="188"/>
      <c r="L41" s="183"/>
    </row>
    <row r="42" spans="1:16132" x14ac:dyDescent="0.35">
      <c r="A42" s="42"/>
      <c r="B42" s="112"/>
      <c r="C42" s="42"/>
      <c r="D42" s="29"/>
      <c r="E42" s="39"/>
      <c r="F42" s="22"/>
      <c r="G42" s="188"/>
      <c r="H42" s="188"/>
      <c r="I42" s="188"/>
      <c r="J42" s="188"/>
      <c r="K42" s="188"/>
      <c r="L42" s="183"/>
    </row>
    <row r="43" spans="1:16132" x14ac:dyDescent="0.35">
      <c r="A43" s="42" t="s">
        <v>133</v>
      </c>
      <c r="B43" s="112" t="s">
        <v>153</v>
      </c>
      <c r="C43" s="42" t="s">
        <v>111</v>
      </c>
      <c r="D43" s="29">
        <v>408</v>
      </c>
      <c r="E43" s="38">
        <f t="shared" ref="E43" si="4">D43*65</f>
        <v>26520</v>
      </c>
      <c r="F43" s="22"/>
      <c r="G43" s="188"/>
      <c r="H43" s="188">
        <f>E43</f>
        <v>26520</v>
      </c>
      <c r="I43" s="188"/>
      <c r="J43" s="188"/>
      <c r="K43" s="188">
        <f t="shared" si="1"/>
        <v>26520</v>
      </c>
      <c r="L43" s="183">
        <f>E43-K43</f>
        <v>0</v>
      </c>
    </row>
    <row r="44" spans="1:16132" x14ac:dyDescent="0.35">
      <c r="A44" s="42" t="s">
        <v>133</v>
      </c>
      <c r="B44" s="112" t="s">
        <v>53</v>
      </c>
      <c r="C44" s="42" t="s">
        <v>136</v>
      </c>
      <c r="D44" s="83" t="s">
        <v>113</v>
      </c>
      <c r="E44" s="10">
        <f>C44*1500</f>
        <v>1500</v>
      </c>
      <c r="F44" s="22"/>
      <c r="G44" s="188"/>
      <c r="H44" s="188"/>
      <c r="I44" s="188"/>
      <c r="J44" s="188">
        <f>E44</f>
        <v>1500</v>
      </c>
      <c r="K44" s="188">
        <f t="shared" si="1"/>
        <v>1500</v>
      </c>
      <c r="L44" s="183">
        <f>E44-K44</f>
        <v>0</v>
      </c>
    </row>
    <row r="45" spans="1:16132" x14ac:dyDescent="0.35">
      <c r="A45" s="42"/>
      <c r="B45" s="112"/>
      <c r="C45" s="42"/>
      <c r="D45" s="30">
        <f>SUM(D43)</f>
        <v>408</v>
      </c>
      <c r="E45" s="40">
        <f>SUM(E43:E44)</f>
        <v>28020</v>
      </c>
      <c r="F45" s="22"/>
      <c r="G45" s="188"/>
      <c r="H45" s="188"/>
      <c r="I45" s="188"/>
      <c r="J45" s="188"/>
      <c r="K45" s="188"/>
      <c r="L45" s="183"/>
    </row>
    <row r="46" spans="1:16132" x14ac:dyDescent="0.35">
      <c r="A46" s="42"/>
      <c r="B46" s="112"/>
      <c r="C46" s="42"/>
      <c r="D46" s="29"/>
      <c r="E46" s="38"/>
      <c r="F46" s="22"/>
      <c r="G46" s="188"/>
      <c r="H46" s="188"/>
      <c r="I46" s="188"/>
      <c r="J46" s="188"/>
      <c r="K46" s="188"/>
      <c r="L46" s="183"/>
    </row>
    <row r="47" spans="1:16132" x14ac:dyDescent="0.35">
      <c r="A47" s="42"/>
      <c r="B47" s="112"/>
      <c r="C47" s="42"/>
      <c r="D47" s="29"/>
      <c r="E47" s="38"/>
      <c r="F47" s="22"/>
      <c r="G47" s="188"/>
      <c r="H47" s="188"/>
      <c r="I47" s="188"/>
      <c r="J47" s="188"/>
      <c r="K47" s="188">
        <f t="shared" si="1"/>
        <v>0</v>
      </c>
      <c r="L47" s="183">
        <f t="shared" ref="L47:L52" si="5">E47-K47</f>
        <v>0</v>
      </c>
    </row>
    <row r="48" spans="1:16132" s="26" customFormat="1" x14ac:dyDescent="0.35">
      <c r="A48" s="42" t="s">
        <v>131</v>
      </c>
      <c r="B48" s="112" t="s">
        <v>153</v>
      </c>
      <c r="C48" s="42" t="s">
        <v>160</v>
      </c>
      <c r="D48" s="29">
        <v>275</v>
      </c>
      <c r="E48" s="38">
        <f t="shared" ref="E48:E51" si="6">D48*65</f>
        <v>17875</v>
      </c>
      <c r="F48" s="22"/>
      <c r="G48" s="188"/>
      <c r="H48" s="188">
        <f>E48</f>
        <v>17875</v>
      </c>
      <c r="I48" s="188"/>
      <c r="J48" s="188"/>
      <c r="K48" s="188">
        <f t="shared" si="1"/>
        <v>17875</v>
      </c>
      <c r="L48" s="183">
        <f t="shared" si="5"/>
        <v>0</v>
      </c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/>
      <c r="BT48"/>
      <c r="BU48"/>
      <c r="BV48"/>
      <c r="BW48"/>
      <c r="BX48"/>
      <c r="BY48"/>
      <c r="BZ48"/>
      <c r="CA48"/>
      <c r="CB48"/>
      <c r="CC48"/>
      <c r="CD48"/>
      <c r="CE48"/>
      <c r="CF48"/>
      <c r="CG48"/>
      <c r="CH48"/>
      <c r="CI48"/>
      <c r="CJ48"/>
      <c r="CK48"/>
      <c r="CL48"/>
      <c r="CM48"/>
      <c r="CN48"/>
      <c r="CO48"/>
      <c r="CP48"/>
      <c r="CQ48"/>
      <c r="CR48"/>
      <c r="CS48"/>
      <c r="CT48"/>
      <c r="CU48"/>
      <c r="CV48"/>
      <c r="CW48"/>
      <c r="CX48"/>
      <c r="CY48"/>
      <c r="CZ48"/>
      <c r="DA48"/>
      <c r="DB48"/>
      <c r="DC48"/>
      <c r="DD48"/>
      <c r="DE48"/>
      <c r="DF48"/>
      <c r="DG48"/>
      <c r="DH48"/>
      <c r="DI48"/>
      <c r="DJ48"/>
      <c r="DK48"/>
      <c r="DL48"/>
      <c r="DM48"/>
      <c r="DN48"/>
      <c r="DO48"/>
      <c r="DP48"/>
      <c r="DQ48"/>
      <c r="DR48"/>
      <c r="DS48"/>
      <c r="DT48"/>
      <c r="DU48"/>
      <c r="DV48"/>
      <c r="DW48"/>
      <c r="DX48"/>
      <c r="DY48"/>
      <c r="DZ48"/>
      <c r="EA48"/>
      <c r="EB48"/>
      <c r="EC48"/>
      <c r="ED48"/>
      <c r="EE48"/>
      <c r="EF48"/>
      <c r="EG48"/>
      <c r="EH48"/>
      <c r="EI48"/>
      <c r="EJ48"/>
      <c r="EK48"/>
      <c r="EL48"/>
      <c r="EM48"/>
      <c r="EN48"/>
      <c r="EO48"/>
      <c r="EP48"/>
      <c r="EQ48"/>
      <c r="ER48"/>
      <c r="ES48"/>
      <c r="ET48"/>
      <c r="EU48"/>
      <c r="EV48"/>
      <c r="EW48"/>
      <c r="EX48"/>
      <c r="EY48"/>
      <c r="EZ48"/>
      <c r="FA48"/>
      <c r="FB48"/>
      <c r="FC48"/>
      <c r="FD48"/>
      <c r="FE48"/>
      <c r="FF48"/>
      <c r="FG48"/>
      <c r="FH48"/>
      <c r="FI48"/>
      <c r="FJ48"/>
      <c r="FK48"/>
      <c r="FL48"/>
      <c r="FM48"/>
      <c r="FN48"/>
      <c r="FO48"/>
      <c r="FP48"/>
      <c r="FQ48"/>
      <c r="FR48"/>
      <c r="FS48"/>
      <c r="FT48"/>
      <c r="FU48"/>
      <c r="FV48"/>
      <c r="FW48"/>
      <c r="FX48"/>
      <c r="FY48"/>
      <c r="FZ48"/>
      <c r="GA48"/>
      <c r="GB48"/>
      <c r="GC48"/>
      <c r="GD48"/>
      <c r="GE48"/>
      <c r="GF48"/>
      <c r="GG48"/>
      <c r="GH48"/>
      <c r="GI48"/>
      <c r="GJ48"/>
      <c r="GK48"/>
      <c r="GL48"/>
      <c r="GM48"/>
      <c r="GN48"/>
      <c r="GO48"/>
      <c r="GP48"/>
      <c r="GQ48"/>
      <c r="GR48"/>
      <c r="GS48"/>
      <c r="GT48"/>
      <c r="GU48"/>
      <c r="GV48"/>
      <c r="GW48"/>
      <c r="GX48"/>
      <c r="GY48"/>
      <c r="GZ48"/>
      <c r="HA48"/>
      <c r="HB48"/>
      <c r="HC48"/>
      <c r="HD48"/>
      <c r="HE48"/>
      <c r="HF48"/>
      <c r="HG48"/>
      <c r="HH48"/>
      <c r="HI48"/>
      <c r="HJ48"/>
      <c r="HK48"/>
      <c r="HL48"/>
      <c r="HM48"/>
      <c r="HN48"/>
      <c r="HO48"/>
      <c r="HP48"/>
      <c r="HQ48"/>
      <c r="HR48"/>
      <c r="HS48"/>
      <c r="HT48"/>
      <c r="HU48"/>
      <c r="HV48"/>
      <c r="HW48"/>
      <c r="HX48"/>
      <c r="HY48"/>
      <c r="HZ48"/>
      <c r="IA48"/>
      <c r="IB48"/>
      <c r="IC48"/>
      <c r="ID48"/>
      <c r="IE48"/>
      <c r="IF48"/>
      <c r="IG48"/>
      <c r="IH48"/>
      <c r="II48"/>
      <c r="IJ48"/>
      <c r="IK48"/>
      <c r="IL48"/>
      <c r="IM48"/>
      <c r="IN48"/>
      <c r="IO48"/>
      <c r="IP48"/>
      <c r="IQ48"/>
      <c r="IR48"/>
      <c r="IS48"/>
      <c r="IT48"/>
      <c r="IU48"/>
      <c r="IV48"/>
      <c r="IW48"/>
      <c r="IX48"/>
      <c r="IY48"/>
      <c r="IZ48"/>
      <c r="JA48"/>
      <c r="JB48"/>
      <c r="JC48"/>
      <c r="JD48"/>
      <c r="JE48"/>
      <c r="JF48"/>
      <c r="JG48"/>
      <c r="JH48"/>
      <c r="JI48"/>
      <c r="JJ48"/>
      <c r="JK48"/>
      <c r="JL48"/>
      <c r="JM48"/>
      <c r="JN48"/>
      <c r="JO48"/>
      <c r="JP48"/>
      <c r="JQ48"/>
      <c r="JR48"/>
      <c r="JS48"/>
      <c r="JT48"/>
      <c r="JU48"/>
      <c r="JV48"/>
      <c r="JW48"/>
      <c r="JX48"/>
      <c r="JY48"/>
      <c r="JZ48"/>
      <c r="KA48"/>
      <c r="KB48"/>
      <c r="KC48"/>
      <c r="KD48"/>
      <c r="KE48"/>
      <c r="KF48"/>
      <c r="KG48"/>
      <c r="KH48"/>
      <c r="KI48"/>
      <c r="KJ48"/>
      <c r="KK48"/>
      <c r="KL48"/>
      <c r="KM48"/>
      <c r="KN48"/>
      <c r="KO48"/>
      <c r="KP48"/>
      <c r="KQ48"/>
      <c r="KR48"/>
      <c r="KS48"/>
      <c r="KT48"/>
      <c r="KU48"/>
      <c r="KV48"/>
      <c r="KW48"/>
      <c r="KX48"/>
      <c r="KY48"/>
      <c r="KZ48"/>
      <c r="LA48"/>
      <c r="LB48"/>
      <c r="LC48"/>
      <c r="LD48"/>
      <c r="LE48"/>
      <c r="LF48"/>
      <c r="LG48"/>
      <c r="LH48"/>
      <c r="LI48"/>
      <c r="LJ48"/>
      <c r="LK48"/>
      <c r="LL48"/>
      <c r="LM48"/>
      <c r="LN48"/>
      <c r="LO48"/>
      <c r="LP48"/>
      <c r="LQ48"/>
      <c r="LR48"/>
      <c r="LS48"/>
      <c r="LT48"/>
      <c r="LU48"/>
      <c r="LV48"/>
      <c r="LW48"/>
      <c r="LX48"/>
      <c r="LY48"/>
      <c r="LZ48"/>
      <c r="MA48"/>
      <c r="MB48"/>
      <c r="MC48"/>
      <c r="MD48"/>
      <c r="ME48"/>
      <c r="MF48"/>
      <c r="MG48"/>
      <c r="MH48"/>
      <c r="MI48"/>
      <c r="MJ48"/>
      <c r="MK48"/>
      <c r="ML48"/>
      <c r="MM48"/>
      <c r="MN48"/>
      <c r="MO48"/>
      <c r="MP48"/>
      <c r="MQ48"/>
      <c r="MR48"/>
      <c r="MS48"/>
      <c r="MT48"/>
      <c r="MU48"/>
      <c r="MV48"/>
      <c r="MW48"/>
      <c r="MX48"/>
      <c r="MY48"/>
      <c r="MZ48"/>
      <c r="NA48"/>
      <c r="NB48"/>
      <c r="NC48"/>
      <c r="ND48"/>
      <c r="NE48"/>
      <c r="NF48"/>
      <c r="NG48"/>
      <c r="NH48"/>
      <c r="NI48"/>
      <c r="NJ48"/>
      <c r="NK48"/>
      <c r="NL48"/>
      <c r="NM48"/>
      <c r="NN48"/>
      <c r="NO48"/>
      <c r="NP48"/>
      <c r="NQ48"/>
      <c r="NR48"/>
      <c r="NS48"/>
      <c r="NT48"/>
      <c r="NU48"/>
      <c r="NV48"/>
      <c r="NW48"/>
      <c r="NX48"/>
      <c r="NY48"/>
      <c r="NZ48"/>
      <c r="OA48"/>
      <c r="OB48"/>
      <c r="OC48"/>
      <c r="OD48"/>
      <c r="OE48"/>
      <c r="OF48"/>
      <c r="OG48"/>
      <c r="OH48"/>
      <c r="OI48"/>
      <c r="OJ48"/>
      <c r="OK48"/>
      <c r="OL48"/>
      <c r="OM48"/>
      <c r="ON48"/>
      <c r="OO48"/>
      <c r="OP48"/>
      <c r="OQ48"/>
      <c r="OR48"/>
      <c r="OS48"/>
      <c r="OT48"/>
      <c r="OU48"/>
      <c r="OV48"/>
      <c r="OW48"/>
      <c r="OX48"/>
      <c r="OY48"/>
      <c r="OZ48"/>
      <c r="PA48"/>
      <c r="PB48"/>
      <c r="PC48"/>
      <c r="PD48"/>
      <c r="PE48"/>
      <c r="PF48"/>
      <c r="PG48"/>
      <c r="PH48"/>
      <c r="PI48"/>
      <c r="PJ48"/>
      <c r="PK48"/>
      <c r="PL48"/>
      <c r="PM48"/>
      <c r="PN48"/>
      <c r="PO48"/>
      <c r="PP48"/>
      <c r="PQ48"/>
      <c r="PR48"/>
      <c r="PS48"/>
      <c r="PT48"/>
      <c r="PU48"/>
      <c r="PV48"/>
      <c r="PW48"/>
      <c r="PX48"/>
      <c r="PY48"/>
      <c r="PZ48"/>
      <c r="QA48"/>
      <c r="QB48"/>
      <c r="QC48"/>
      <c r="QD48"/>
      <c r="QE48"/>
      <c r="QF48"/>
      <c r="QG48"/>
      <c r="QH48"/>
      <c r="QI48"/>
      <c r="QJ48"/>
      <c r="QK48"/>
      <c r="QL48"/>
      <c r="QM48"/>
      <c r="QN48"/>
      <c r="QO48"/>
      <c r="QP48"/>
      <c r="QQ48"/>
      <c r="QR48"/>
      <c r="QS48"/>
      <c r="QT48"/>
      <c r="QU48"/>
      <c r="QV48"/>
      <c r="QW48"/>
      <c r="QX48"/>
      <c r="QY48"/>
      <c r="QZ48"/>
      <c r="RA48"/>
      <c r="RB48"/>
      <c r="RC48"/>
      <c r="RD48"/>
      <c r="RE48"/>
      <c r="RF48"/>
      <c r="RG48"/>
      <c r="RH48"/>
      <c r="RI48"/>
      <c r="RJ48"/>
      <c r="RK48"/>
      <c r="RL48"/>
      <c r="RM48"/>
      <c r="RN48"/>
      <c r="RO48"/>
      <c r="RP48"/>
      <c r="RQ48"/>
      <c r="RR48"/>
      <c r="RS48"/>
      <c r="RT48"/>
      <c r="RU48"/>
      <c r="RV48"/>
      <c r="RW48"/>
      <c r="RX48"/>
      <c r="RY48"/>
      <c r="RZ48"/>
      <c r="SA48"/>
      <c r="SB48"/>
      <c r="SC48"/>
      <c r="SD48"/>
      <c r="SE48"/>
      <c r="SF48"/>
      <c r="SG48"/>
      <c r="SH48"/>
      <c r="SI48"/>
      <c r="SJ48"/>
      <c r="SK48"/>
      <c r="SL48"/>
      <c r="SM48"/>
      <c r="SN48"/>
      <c r="SO48"/>
      <c r="SP48"/>
      <c r="SQ48"/>
      <c r="SR48"/>
      <c r="SS48"/>
      <c r="ST48"/>
      <c r="SU48"/>
      <c r="SV48"/>
      <c r="SW48"/>
      <c r="SX48"/>
      <c r="SY48"/>
      <c r="SZ48"/>
      <c r="TA48"/>
      <c r="TB48"/>
      <c r="TC48"/>
      <c r="TD48"/>
      <c r="TE48"/>
      <c r="TF48"/>
      <c r="TG48"/>
      <c r="TH48"/>
      <c r="TI48"/>
      <c r="TJ48"/>
      <c r="TK48"/>
      <c r="TL48"/>
      <c r="TM48"/>
      <c r="TN48"/>
      <c r="TO48"/>
      <c r="TP48"/>
      <c r="TQ48"/>
      <c r="TR48"/>
      <c r="TS48"/>
      <c r="TT48"/>
      <c r="TU48"/>
      <c r="TV48"/>
      <c r="TW48"/>
      <c r="TX48"/>
      <c r="TY48"/>
      <c r="TZ48"/>
      <c r="UA48"/>
      <c r="UB48"/>
      <c r="UC48"/>
      <c r="UD48"/>
      <c r="UE48"/>
      <c r="UF48"/>
      <c r="UG48"/>
      <c r="UH48"/>
      <c r="UI48"/>
      <c r="UJ48"/>
      <c r="UK48"/>
      <c r="UL48"/>
      <c r="UM48"/>
      <c r="UN48"/>
      <c r="UO48"/>
      <c r="UP48"/>
      <c r="UQ48"/>
      <c r="UR48"/>
      <c r="US48"/>
      <c r="UT48"/>
      <c r="UU48"/>
      <c r="UV48"/>
      <c r="UW48"/>
      <c r="UX48"/>
      <c r="UY48"/>
      <c r="UZ48"/>
      <c r="VA48"/>
      <c r="VB48"/>
      <c r="VC48"/>
      <c r="VD48"/>
      <c r="VE48"/>
      <c r="VF48"/>
      <c r="VG48"/>
      <c r="VH48"/>
      <c r="VI48"/>
      <c r="VJ48"/>
      <c r="VK48"/>
      <c r="VL48"/>
      <c r="VM48"/>
      <c r="VN48"/>
      <c r="VO48"/>
      <c r="VP48"/>
      <c r="VQ48"/>
      <c r="VR48"/>
      <c r="VS48"/>
      <c r="VT48"/>
      <c r="VU48"/>
      <c r="VV48"/>
      <c r="VW48"/>
      <c r="VX48"/>
      <c r="VY48"/>
      <c r="VZ48"/>
      <c r="WA48"/>
      <c r="WB48"/>
      <c r="WC48"/>
      <c r="WD48"/>
      <c r="WE48"/>
      <c r="WF48"/>
      <c r="WG48"/>
      <c r="WH48"/>
      <c r="WI48"/>
      <c r="WJ48"/>
      <c r="WK48"/>
      <c r="WL48"/>
      <c r="WM48"/>
      <c r="WN48"/>
      <c r="WO48"/>
      <c r="WP48"/>
      <c r="WQ48"/>
      <c r="WR48"/>
      <c r="WS48"/>
      <c r="WT48"/>
      <c r="WU48"/>
      <c r="WV48"/>
      <c r="WW48"/>
      <c r="WX48"/>
      <c r="WY48"/>
      <c r="WZ48"/>
      <c r="XA48"/>
      <c r="XB48"/>
      <c r="XC48"/>
      <c r="XD48"/>
      <c r="XE48"/>
      <c r="XF48"/>
      <c r="XG48"/>
      <c r="XH48"/>
      <c r="XI48"/>
      <c r="XJ48"/>
      <c r="XK48"/>
      <c r="XL48"/>
      <c r="XM48"/>
      <c r="XN48"/>
      <c r="XO48"/>
      <c r="XP48"/>
      <c r="XQ48"/>
      <c r="XR48"/>
      <c r="XS48"/>
      <c r="XT48"/>
      <c r="XU48"/>
      <c r="XV48"/>
      <c r="XW48"/>
      <c r="XX48"/>
      <c r="XY48"/>
      <c r="XZ48"/>
      <c r="YA48"/>
      <c r="YB48"/>
      <c r="YC48"/>
      <c r="YD48"/>
      <c r="YE48"/>
      <c r="YF48"/>
      <c r="YG48"/>
      <c r="YH48"/>
      <c r="YI48"/>
      <c r="YJ48"/>
      <c r="YK48"/>
      <c r="YL48"/>
      <c r="YM48"/>
      <c r="YN48"/>
      <c r="YO48"/>
      <c r="YP48"/>
      <c r="YQ48"/>
      <c r="YR48"/>
      <c r="YS48"/>
      <c r="YT48"/>
      <c r="YU48"/>
      <c r="YV48"/>
      <c r="YW48"/>
      <c r="YX48"/>
      <c r="YY48"/>
      <c r="YZ48"/>
      <c r="ZA48"/>
      <c r="ZB48"/>
      <c r="ZC48"/>
      <c r="ZD48"/>
      <c r="ZE48"/>
      <c r="ZF48"/>
      <c r="ZG48"/>
      <c r="ZH48"/>
      <c r="ZI48"/>
      <c r="ZJ48"/>
      <c r="ZK48"/>
      <c r="ZL48"/>
      <c r="ZM48"/>
      <c r="ZN48"/>
      <c r="ZO48"/>
      <c r="ZP48"/>
      <c r="ZQ48"/>
      <c r="ZR48"/>
      <c r="ZS48"/>
      <c r="ZT48"/>
      <c r="ZU48"/>
      <c r="ZV48"/>
      <c r="ZW48"/>
      <c r="ZX48"/>
      <c r="ZY48"/>
      <c r="ZZ48"/>
      <c r="AAA48"/>
      <c r="AAB48"/>
      <c r="AAC48"/>
      <c r="AAD48"/>
      <c r="AAE48"/>
      <c r="AAF48"/>
      <c r="AAG48"/>
      <c r="AAH48"/>
      <c r="AAI48"/>
      <c r="AAJ48"/>
      <c r="AAK48"/>
      <c r="AAL48"/>
      <c r="AAM48"/>
      <c r="AAN48"/>
      <c r="AAO48"/>
      <c r="AAP48"/>
      <c r="AAQ48"/>
      <c r="AAR48"/>
      <c r="AAS48"/>
      <c r="AAT48"/>
      <c r="AAU48"/>
      <c r="AAV48"/>
      <c r="AAW48"/>
      <c r="AAX48"/>
      <c r="AAY48"/>
      <c r="AAZ48"/>
      <c r="ABA48"/>
      <c r="ABB48"/>
      <c r="ABC48"/>
      <c r="ABD48"/>
      <c r="ABE48"/>
      <c r="ABF48"/>
      <c r="ABG48"/>
      <c r="ABH48"/>
      <c r="ABI48"/>
      <c r="ABJ48"/>
      <c r="ABK48"/>
      <c r="ABL48"/>
      <c r="ABM48"/>
      <c r="ABN48"/>
      <c r="ABO48"/>
      <c r="ABP48"/>
      <c r="ABQ48"/>
      <c r="ABR48"/>
      <c r="ABS48"/>
      <c r="ABT48"/>
      <c r="ABU48"/>
      <c r="ABV48"/>
      <c r="ABW48"/>
      <c r="ABX48"/>
      <c r="ABY48"/>
      <c r="ABZ48"/>
      <c r="ACA48"/>
      <c r="ACB48"/>
      <c r="ACC48"/>
      <c r="ACD48"/>
      <c r="ACE48"/>
      <c r="ACF48"/>
      <c r="ACG48"/>
      <c r="ACH48"/>
      <c r="ACI48"/>
      <c r="ACJ48"/>
      <c r="ACK48"/>
      <c r="ACL48"/>
      <c r="ACM48"/>
      <c r="ACN48"/>
      <c r="ACO48"/>
      <c r="ACP48"/>
      <c r="ACQ48"/>
      <c r="ACR48"/>
      <c r="ACS48"/>
      <c r="ACT48"/>
      <c r="ACU48"/>
      <c r="ACV48"/>
      <c r="ACW48"/>
      <c r="ACX48"/>
      <c r="ACY48"/>
      <c r="ACZ48"/>
      <c r="ADA48"/>
      <c r="ADB48"/>
      <c r="ADC48"/>
      <c r="ADD48"/>
      <c r="ADE48"/>
      <c r="ADF48"/>
      <c r="ADG48"/>
      <c r="ADH48"/>
      <c r="ADI48"/>
      <c r="ADJ48"/>
      <c r="ADK48"/>
      <c r="ADL48"/>
      <c r="ADM48"/>
      <c r="ADN48"/>
      <c r="ADO48"/>
      <c r="ADP48"/>
      <c r="ADQ48"/>
      <c r="ADR48"/>
      <c r="ADS48"/>
      <c r="ADT48"/>
      <c r="ADU48"/>
      <c r="ADV48"/>
      <c r="ADW48"/>
      <c r="ADX48"/>
      <c r="ADY48"/>
      <c r="ADZ48"/>
      <c r="AEA48"/>
      <c r="AEB48"/>
      <c r="AEC48"/>
      <c r="AED48"/>
      <c r="AEE48"/>
      <c r="AEF48"/>
      <c r="AEG48"/>
      <c r="AEH48"/>
      <c r="AEI48"/>
      <c r="AEJ48"/>
      <c r="AEK48"/>
      <c r="AEL48"/>
      <c r="AEM48"/>
      <c r="AEN48"/>
      <c r="AEO48"/>
      <c r="AEP48"/>
      <c r="AEQ48"/>
      <c r="AER48"/>
      <c r="AES48"/>
      <c r="AET48"/>
      <c r="AEU48"/>
      <c r="AEV48"/>
      <c r="AEW48"/>
      <c r="AEX48"/>
      <c r="AEY48"/>
      <c r="AEZ48"/>
      <c r="AFA48"/>
      <c r="AFB48"/>
      <c r="AFC48"/>
      <c r="AFD48"/>
      <c r="AFE48"/>
      <c r="AFF48"/>
      <c r="AFG48"/>
      <c r="AFH48"/>
      <c r="AFI48"/>
      <c r="AFJ48"/>
      <c r="AFK48"/>
      <c r="AFL48"/>
      <c r="AFM48"/>
      <c r="AFN48"/>
      <c r="AFO48"/>
      <c r="AFP48"/>
      <c r="AFQ48"/>
      <c r="AFR48"/>
      <c r="AFS48"/>
      <c r="AFT48"/>
      <c r="AFU48"/>
      <c r="AFV48"/>
      <c r="AFW48"/>
      <c r="AFX48"/>
      <c r="AFY48"/>
      <c r="AFZ48"/>
      <c r="AGA48"/>
      <c r="AGB48"/>
      <c r="AGC48"/>
      <c r="AGD48"/>
      <c r="AGE48"/>
      <c r="AGF48"/>
      <c r="AGG48"/>
      <c r="AGH48"/>
      <c r="AGI48"/>
      <c r="AGJ48"/>
      <c r="AGK48"/>
      <c r="AGL48"/>
      <c r="AGM48"/>
      <c r="AGN48"/>
      <c r="AGO48"/>
      <c r="AGP48"/>
      <c r="AGQ48"/>
      <c r="AGR48"/>
      <c r="AGS48"/>
      <c r="AGT48"/>
      <c r="AGU48"/>
      <c r="AGV48"/>
      <c r="AGW48"/>
      <c r="AGX48"/>
      <c r="AGY48"/>
      <c r="AGZ48"/>
      <c r="AHA48"/>
      <c r="AHB48"/>
      <c r="AHC48"/>
      <c r="AHD48"/>
      <c r="AHE48"/>
      <c r="AHF48"/>
      <c r="AHG48"/>
      <c r="AHH48"/>
      <c r="AHI48"/>
      <c r="AHJ48"/>
      <c r="AHK48"/>
      <c r="AHL48"/>
      <c r="AHM48"/>
      <c r="AHN48"/>
      <c r="AHO48"/>
      <c r="AHP48"/>
      <c r="AHQ48"/>
      <c r="AHR48"/>
      <c r="AHS48"/>
      <c r="AHT48"/>
      <c r="AHU48"/>
      <c r="AHV48"/>
      <c r="AHW48"/>
      <c r="AHX48"/>
      <c r="AHY48"/>
      <c r="AHZ48"/>
      <c r="AIA48"/>
      <c r="AIB48"/>
      <c r="AIC48"/>
      <c r="AID48"/>
      <c r="AIE48"/>
      <c r="AIF48"/>
      <c r="AIG48"/>
      <c r="AIH48"/>
      <c r="AII48"/>
      <c r="AIJ48"/>
      <c r="AIK48"/>
      <c r="AIL48"/>
      <c r="AIM48"/>
      <c r="AIN48"/>
      <c r="AIO48"/>
      <c r="AIP48"/>
      <c r="AIQ48"/>
      <c r="AIR48"/>
      <c r="AIS48"/>
      <c r="AIT48"/>
      <c r="AIU48"/>
      <c r="AIV48"/>
      <c r="AIW48"/>
      <c r="AIX48"/>
      <c r="AIY48"/>
      <c r="AIZ48"/>
      <c r="AJA48"/>
      <c r="AJB48"/>
      <c r="AJC48"/>
      <c r="AJD48"/>
      <c r="AJE48"/>
      <c r="AJF48"/>
      <c r="AJG48"/>
      <c r="AJH48"/>
      <c r="AJI48"/>
      <c r="AJJ48"/>
      <c r="AJK48"/>
      <c r="AJL48"/>
      <c r="AJM48"/>
      <c r="AJN48"/>
      <c r="AJO48"/>
      <c r="AJP48"/>
      <c r="AJQ48"/>
      <c r="AJR48"/>
      <c r="AJS48"/>
      <c r="AJT48"/>
      <c r="AJU48"/>
      <c r="AJV48"/>
      <c r="AJW48"/>
      <c r="AJX48"/>
      <c r="AJY48"/>
      <c r="AJZ48"/>
      <c r="AKA48"/>
      <c r="AKB48"/>
      <c r="AKC48"/>
      <c r="AKD48"/>
      <c r="AKE48"/>
      <c r="AKF48"/>
      <c r="AKG48"/>
      <c r="AKH48"/>
      <c r="AKI48"/>
      <c r="AKJ48"/>
      <c r="AKK48"/>
      <c r="AKL48"/>
      <c r="AKM48"/>
      <c r="AKN48"/>
      <c r="AKO48"/>
      <c r="AKP48"/>
      <c r="AKQ48"/>
      <c r="AKR48"/>
      <c r="AKS48"/>
      <c r="AKT48"/>
      <c r="AKU48"/>
      <c r="AKV48"/>
      <c r="AKW48"/>
      <c r="AKX48"/>
      <c r="AKY48"/>
      <c r="AKZ48"/>
      <c r="ALA48"/>
      <c r="ALB48"/>
      <c r="ALC48"/>
      <c r="ALD48"/>
      <c r="ALE48"/>
      <c r="ALF48"/>
      <c r="ALG48"/>
      <c r="ALH48"/>
      <c r="ALI48"/>
      <c r="ALJ48"/>
      <c r="ALK48"/>
      <c r="ALL48"/>
      <c r="ALM48"/>
      <c r="ALN48"/>
      <c r="ALO48"/>
      <c r="ALP48"/>
      <c r="ALQ48"/>
      <c r="ALR48"/>
      <c r="ALS48"/>
      <c r="ALT48"/>
      <c r="ALU48"/>
      <c r="ALV48"/>
      <c r="ALW48"/>
      <c r="ALX48"/>
      <c r="ALY48"/>
      <c r="ALZ48"/>
      <c r="AMA48"/>
      <c r="AMB48"/>
      <c r="AMC48"/>
      <c r="AMD48"/>
      <c r="AME48"/>
      <c r="AMF48"/>
      <c r="AMG48"/>
      <c r="AMH48"/>
      <c r="AMI48"/>
      <c r="AMJ48"/>
      <c r="AMK48"/>
      <c r="AML48"/>
      <c r="AMM48"/>
      <c r="AMN48"/>
      <c r="AMO48"/>
      <c r="AMP48"/>
      <c r="AMQ48"/>
      <c r="AMR48"/>
      <c r="AMS48"/>
      <c r="AMT48"/>
      <c r="AMU48"/>
      <c r="AMV48"/>
      <c r="AMW48"/>
      <c r="AMX48"/>
      <c r="AMY48"/>
      <c r="AMZ48"/>
      <c r="ANA48"/>
      <c r="ANB48"/>
      <c r="ANC48"/>
      <c r="AND48"/>
      <c r="ANE48"/>
      <c r="ANF48"/>
      <c r="ANG48"/>
      <c r="ANH48"/>
      <c r="ANI48"/>
      <c r="ANJ48"/>
      <c r="ANK48"/>
      <c r="ANL48"/>
      <c r="ANM48"/>
      <c r="ANN48"/>
      <c r="ANO48"/>
      <c r="ANP48"/>
      <c r="ANQ48"/>
      <c r="ANR48"/>
      <c r="ANS48"/>
      <c r="ANT48"/>
      <c r="ANU48"/>
      <c r="ANV48"/>
      <c r="ANW48"/>
      <c r="ANX48"/>
      <c r="ANY48"/>
      <c r="ANZ48"/>
      <c r="AOA48"/>
      <c r="AOB48"/>
      <c r="AOC48"/>
      <c r="AOD48"/>
      <c r="AOE48"/>
      <c r="AOF48"/>
      <c r="AOG48"/>
      <c r="AOH48"/>
      <c r="AOI48"/>
      <c r="AOJ48"/>
      <c r="AOK48"/>
      <c r="AOL48"/>
      <c r="AOM48"/>
      <c r="AON48"/>
      <c r="AOO48"/>
      <c r="AOP48"/>
      <c r="AOQ48"/>
      <c r="AOR48"/>
      <c r="AOS48"/>
      <c r="AOT48"/>
      <c r="AOU48"/>
      <c r="AOV48"/>
      <c r="AOW48"/>
      <c r="AOX48"/>
      <c r="AOY48"/>
      <c r="AOZ48"/>
      <c r="APA48"/>
      <c r="APB48"/>
      <c r="APC48"/>
      <c r="APD48"/>
      <c r="APE48"/>
      <c r="APF48"/>
      <c r="APG48"/>
      <c r="APH48"/>
      <c r="API48"/>
      <c r="APJ48"/>
      <c r="APK48"/>
      <c r="APL48"/>
      <c r="APM48"/>
      <c r="APN48"/>
      <c r="APO48"/>
      <c r="APP48"/>
      <c r="APQ48"/>
      <c r="APR48"/>
      <c r="APS48"/>
      <c r="APT48"/>
      <c r="APU48"/>
      <c r="APV48"/>
      <c r="APW48"/>
      <c r="APX48"/>
      <c r="APY48"/>
      <c r="APZ48"/>
      <c r="AQA48"/>
      <c r="AQB48"/>
      <c r="AQC48"/>
      <c r="AQD48"/>
      <c r="AQE48"/>
      <c r="AQF48"/>
      <c r="AQG48"/>
      <c r="AQH48"/>
      <c r="AQI48"/>
      <c r="AQJ48"/>
      <c r="AQK48"/>
      <c r="AQL48"/>
      <c r="AQM48"/>
      <c r="AQN48"/>
      <c r="AQO48"/>
      <c r="AQP48"/>
      <c r="AQQ48"/>
      <c r="AQR48"/>
      <c r="AQS48"/>
      <c r="AQT48"/>
      <c r="AQU48"/>
      <c r="AQV48"/>
      <c r="AQW48"/>
      <c r="AQX48"/>
      <c r="AQY48"/>
      <c r="AQZ48"/>
      <c r="ARA48"/>
      <c r="ARB48"/>
      <c r="ARC48"/>
      <c r="ARD48"/>
      <c r="ARE48"/>
      <c r="ARF48"/>
      <c r="ARG48"/>
      <c r="ARH48"/>
      <c r="ARI48"/>
      <c r="ARJ48"/>
      <c r="ARK48"/>
      <c r="ARL48"/>
      <c r="ARM48"/>
      <c r="ARN48"/>
      <c r="ARO48"/>
      <c r="ARP48"/>
      <c r="ARQ48"/>
      <c r="ARR48"/>
      <c r="ARS48"/>
      <c r="ART48"/>
      <c r="ARU48"/>
      <c r="ARV48"/>
      <c r="ARW48"/>
      <c r="ARX48"/>
      <c r="ARY48"/>
      <c r="ARZ48"/>
      <c r="ASA48"/>
      <c r="ASB48"/>
      <c r="ASC48"/>
      <c r="ASD48"/>
      <c r="ASE48"/>
      <c r="ASF48"/>
      <c r="ASG48"/>
      <c r="ASH48"/>
      <c r="ASI48"/>
      <c r="ASJ48"/>
      <c r="ASK48"/>
      <c r="ASL48"/>
      <c r="ASM48"/>
      <c r="ASN48"/>
      <c r="ASO48"/>
      <c r="ASP48"/>
      <c r="ASQ48"/>
      <c r="ASR48"/>
      <c r="ASS48"/>
      <c r="AST48"/>
      <c r="ASU48"/>
      <c r="ASV48"/>
      <c r="ASW48"/>
      <c r="ASX48"/>
      <c r="ASY48"/>
      <c r="ASZ48"/>
      <c r="ATA48"/>
      <c r="ATB48"/>
      <c r="ATC48"/>
      <c r="ATD48"/>
      <c r="ATE48"/>
      <c r="ATF48"/>
      <c r="ATG48"/>
      <c r="ATH48"/>
      <c r="ATI48"/>
      <c r="ATJ48"/>
      <c r="ATK48"/>
      <c r="ATL48"/>
      <c r="ATM48"/>
      <c r="ATN48"/>
      <c r="ATO48"/>
      <c r="ATP48"/>
      <c r="ATQ48"/>
      <c r="ATR48"/>
      <c r="ATS48"/>
      <c r="ATT48"/>
      <c r="ATU48"/>
      <c r="ATV48"/>
      <c r="ATW48"/>
      <c r="ATX48"/>
      <c r="ATY48"/>
      <c r="ATZ48"/>
      <c r="AUA48"/>
      <c r="AUB48"/>
      <c r="AUC48"/>
      <c r="AUD48"/>
      <c r="AUE48"/>
      <c r="AUF48"/>
      <c r="AUG48"/>
      <c r="AUH48"/>
      <c r="AUI48"/>
      <c r="AUJ48"/>
      <c r="AUK48"/>
      <c r="AUL48"/>
      <c r="AUM48"/>
      <c r="AUN48"/>
      <c r="AUO48"/>
      <c r="AUP48"/>
      <c r="AUQ48"/>
      <c r="AUR48"/>
      <c r="AUS48"/>
      <c r="AUT48"/>
      <c r="AUU48"/>
      <c r="AUV48"/>
      <c r="AUW48"/>
      <c r="AUX48"/>
      <c r="AUY48"/>
      <c r="AUZ48"/>
      <c r="AVA48"/>
      <c r="AVB48"/>
      <c r="AVC48"/>
      <c r="AVD48"/>
      <c r="AVE48"/>
      <c r="AVF48"/>
      <c r="AVG48"/>
      <c r="AVH48"/>
      <c r="AVI48"/>
      <c r="AVJ48"/>
      <c r="AVK48"/>
      <c r="AVL48"/>
      <c r="AVM48"/>
      <c r="AVN48"/>
      <c r="AVO48"/>
      <c r="AVP48"/>
      <c r="AVQ48"/>
      <c r="AVR48"/>
      <c r="AVS48"/>
      <c r="AVT48"/>
      <c r="AVU48"/>
      <c r="AVV48"/>
      <c r="AVW48"/>
      <c r="AVX48"/>
      <c r="AVY48"/>
      <c r="AVZ48"/>
      <c r="AWA48"/>
      <c r="AWB48"/>
      <c r="AWC48"/>
      <c r="AWD48"/>
      <c r="AWE48"/>
      <c r="AWF48"/>
      <c r="AWG48"/>
      <c r="AWH48"/>
      <c r="AWI48"/>
      <c r="AWJ48"/>
      <c r="AWK48"/>
      <c r="AWL48"/>
      <c r="AWM48"/>
      <c r="AWN48"/>
      <c r="AWO48"/>
      <c r="AWP48"/>
      <c r="AWQ48"/>
      <c r="AWR48"/>
      <c r="AWS48"/>
      <c r="AWT48"/>
      <c r="AWU48"/>
      <c r="AWV48"/>
      <c r="AWW48"/>
      <c r="AWX48"/>
      <c r="AWY48"/>
      <c r="AWZ48"/>
      <c r="AXA48"/>
      <c r="AXB48"/>
      <c r="AXC48"/>
      <c r="AXD48"/>
      <c r="AXE48"/>
      <c r="AXF48"/>
      <c r="AXG48"/>
      <c r="AXH48"/>
      <c r="AXI48"/>
      <c r="AXJ48"/>
      <c r="AXK48"/>
      <c r="AXL48"/>
      <c r="AXM48"/>
      <c r="AXN48"/>
      <c r="AXO48"/>
      <c r="AXP48"/>
      <c r="AXQ48"/>
      <c r="AXR48"/>
      <c r="AXS48"/>
      <c r="AXT48"/>
      <c r="AXU48"/>
      <c r="AXV48"/>
      <c r="AXW48"/>
      <c r="AXX48"/>
      <c r="AXY48"/>
      <c r="AXZ48"/>
      <c r="AYA48"/>
      <c r="AYB48"/>
      <c r="AYC48"/>
      <c r="AYD48"/>
      <c r="AYE48"/>
      <c r="AYF48"/>
      <c r="AYG48"/>
      <c r="AYH48"/>
      <c r="AYI48"/>
      <c r="AYJ48"/>
      <c r="AYK48"/>
      <c r="AYL48"/>
      <c r="AYM48"/>
      <c r="AYN48"/>
      <c r="AYO48"/>
      <c r="AYP48"/>
      <c r="AYQ48"/>
      <c r="AYR48"/>
      <c r="AYS48"/>
      <c r="AYT48"/>
      <c r="AYU48"/>
      <c r="AYV48"/>
      <c r="AYW48"/>
      <c r="AYX48"/>
      <c r="AYY48"/>
      <c r="AYZ48"/>
      <c r="AZA48"/>
      <c r="AZB48"/>
      <c r="AZC48"/>
      <c r="AZD48"/>
      <c r="AZE48"/>
      <c r="AZF48"/>
      <c r="AZG48"/>
      <c r="AZH48"/>
      <c r="AZI48"/>
      <c r="AZJ48"/>
      <c r="AZK48"/>
      <c r="AZL48"/>
      <c r="AZM48"/>
      <c r="AZN48"/>
      <c r="AZO48"/>
      <c r="AZP48"/>
      <c r="AZQ48"/>
      <c r="AZR48"/>
      <c r="AZS48"/>
      <c r="AZT48"/>
      <c r="AZU48"/>
      <c r="AZV48"/>
      <c r="AZW48"/>
      <c r="AZX48"/>
      <c r="AZY48"/>
      <c r="AZZ48"/>
      <c r="BAA48"/>
      <c r="BAB48"/>
      <c r="BAC48"/>
      <c r="BAD48"/>
      <c r="BAE48"/>
      <c r="BAF48"/>
      <c r="BAG48"/>
      <c r="BAH48"/>
      <c r="BAI48"/>
      <c r="BAJ48"/>
      <c r="BAK48"/>
      <c r="BAL48"/>
      <c r="BAM48"/>
      <c r="BAN48"/>
      <c r="BAO48"/>
      <c r="BAP48"/>
      <c r="BAQ48"/>
      <c r="BAR48"/>
      <c r="BAS48"/>
      <c r="BAT48"/>
      <c r="BAU48"/>
      <c r="BAV48"/>
      <c r="BAW48"/>
      <c r="BAX48"/>
      <c r="BAY48"/>
      <c r="BAZ48"/>
      <c r="BBA48"/>
      <c r="BBB48"/>
      <c r="BBC48"/>
      <c r="BBD48"/>
      <c r="BBE48"/>
      <c r="BBF48"/>
      <c r="BBG48"/>
      <c r="BBH48"/>
      <c r="BBI48"/>
      <c r="BBJ48"/>
      <c r="BBK48"/>
      <c r="BBL48"/>
      <c r="BBM48"/>
      <c r="BBN48"/>
      <c r="BBO48"/>
      <c r="BBP48"/>
      <c r="BBQ48"/>
      <c r="BBR48"/>
      <c r="BBS48"/>
      <c r="BBT48"/>
      <c r="BBU48"/>
      <c r="BBV48"/>
      <c r="BBW48"/>
      <c r="BBX48"/>
      <c r="BBY48"/>
      <c r="BBZ48"/>
      <c r="BCA48"/>
      <c r="BCB48"/>
      <c r="BCC48"/>
      <c r="BCD48"/>
      <c r="BCE48"/>
      <c r="BCF48"/>
      <c r="BCG48"/>
      <c r="BCH48"/>
      <c r="BCI48"/>
      <c r="BCJ48"/>
      <c r="BCK48"/>
      <c r="BCL48"/>
      <c r="BCM48"/>
      <c r="BCN48"/>
      <c r="BCO48"/>
      <c r="BCP48"/>
      <c r="BCQ48"/>
      <c r="BCR48"/>
      <c r="BCS48"/>
      <c r="BCT48"/>
      <c r="BCU48"/>
      <c r="BCV48"/>
      <c r="BCW48"/>
      <c r="BCX48"/>
      <c r="BCY48"/>
      <c r="BCZ48"/>
      <c r="BDA48"/>
      <c r="BDB48"/>
      <c r="BDC48"/>
      <c r="BDD48"/>
      <c r="BDE48"/>
      <c r="BDF48"/>
      <c r="BDG48"/>
      <c r="BDH48"/>
      <c r="BDI48"/>
      <c r="BDJ48"/>
      <c r="BDK48"/>
      <c r="BDL48"/>
      <c r="BDM48"/>
      <c r="BDN48"/>
      <c r="BDO48"/>
      <c r="BDP48"/>
      <c r="BDQ48"/>
      <c r="BDR48"/>
      <c r="BDS48"/>
      <c r="BDT48"/>
      <c r="BDU48"/>
      <c r="BDV48"/>
      <c r="BDW48"/>
      <c r="BDX48"/>
      <c r="BDY48"/>
      <c r="BDZ48"/>
      <c r="BEA48"/>
      <c r="BEB48"/>
      <c r="BEC48"/>
      <c r="BED48"/>
      <c r="BEE48"/>
      <c r="BEF48"/>
      <c r="BEG48"/>
      <c r="BEH48"/>
      <c r="BEI48"/>
      <c r="BEJ48"/>
      <c r="BEK48"/>
      <c r="BEL48"/>
      <c r="BEM48"/>
      <c r="BEN48"/>
      <c r="BEO48"/>
      <c r="BEP48"/>
      <c r="BEQ48"/>
      <c r="BER48"/>
      <c r="BES48"/>
      <c r="BET48"/>
      <c r="BEU48"/>
      <c r="BEV48"/>
      <c r="BEW48"/>
      <c r="BEX48"/>
      <c r="BEY48"/>
      <c r="BEZ48"/>
      <c r="BFA48"/>
      <c r="BFB48"/>
      <c r="BFC48"/>
      <c r="BFD48"/>
      <c r="BFE48"/>
      <c r="BFF48"/>
      <c r="BFG48"/>
      <c r="BFH48"/>
      <c r="BFI48"/>
      <c r="BFJ48"/>
      <c r="BFK48"/>
      <c r="BFL48"/>
      <c r="BFM48"/>
      <c r="BFN48"/>
      <c r="BFO48"/>
      <c r="BFP48"/>
      <c r="BFQ48"/>
      <c r="BFR48"/>
      <c r="BFS48"/>
      <c r="BFT48"/>
      <c r="BFU48"/>
      <c r="BFV48"/>
      <c r="BFW48"/>
      <c r="BFX48"/>
      <c r="BFY48"/>
      <c r="BFZ48"/>
      <c r="BGA48"/>
      <c r="BGB48"/>
      <c r="BGC48"/>
      <c r="BGD48"/>
      <c r="BGE48"/>
      <c r="BGF48"/>
      <c r="BGG48"/>
      <c r="BGH48"/>
      <c r="BGI48"/>
      <c r="BGJ48"/>
      <c r="BGK48"/>
      <c r="BGL48"/>
      <c r="BGM48"/>
      <c r="BGN48"/>
      <c r="BGO48"/>
      <c r="BGP48"/>
      <c r="BGQ48"/>
      <c r="BGR48"/>
      <c r="BGS48"/>
      <c r="BGT48"/>
      <c r="BGU48"/>
      <c r="BGV48"/>
      <c r="BGW48"/>
      <c r="BGX48"/>
      <c r="BGY48"/>
      <c r="BGZ48"/>
      <c r="BHA48"/>
      <c r="BHB48"/>
      <c r="BHC48"/>
      <c r="BHD48"/>
      <c r="BHE48"/>
      <c r="BHF48"/>
      <c r="BHG48"/>
      <c r="BHH48"/>
      <c r="BHI48"/>
      <c r="BHJ48"/>
      <c r="BHK48"/>
      <c r="BHL48"/>
      <c r="BHM48"/>
      <c r="BHN48"/>
      <c r="BHO48"/>
      <c r="BHP48"/>
      <c r="BHQ48"/>
      <c r="BHR48"/>
      <c r="BHS48"/>
      <c r="BHT48"/>
      <c r="BHU48"/>
      <c r="BHV48"/>
      <c r="BHW48"/>
      <c r="BHX48"/>
      <c r="BHY48"/>
      <c r="BHZ48"/>
      <c r="BIA48"/>
      <c r="BIB48"/>
      <c r="BIC48"/>
      <c r="BID48"/>
      <c r="BIE48"/>
      <c r="BIF48"/>
      <c r="BIG48"/>
      <c r="BIH48"/>
      <c r="BII48"/>
      <c r="BIJ48"/>
      <c r="BIK48"/>
      <c r="BIL48"/>
      <c r="BIM48"/>
      <c r="BIN48"/>
      <c r="BIO48"/>
      <c r="BIP48"/>
      <c r="BIQ48"/>
      <c r="BIR48"/>
      <c r="BIS48"/>
      <c r="BIT48"/>
      <c r="BIU48"/>
      <c r="BIV48"/>
      <c r="BIW48"/>
      <c r="BIX48"/>
      <c r="BIY48"/>
      <c r="BIZ48"/>
      <c r="BJA48"/>
      <c r="BJB48"/>
      <c r="BJC48"/>
      <c r="BJD48"/>
      <c r="BJE48"/>
      <c r="BJF48"/>
      <c r="BJG48"/>
      <c r="BJH48"/>
      <c r="BJI48"/>
      <c r="BJJ48"/>
      <c r="BJK48"/>
      <c r="BJL48"/>
      <c r="BJM48"/>
      <c r="BJN48"/>
      <c r="BJO48"/>
      <c r="BJP48"/>
      <c r="BJQ48"/>
      <c r="BJR48"/>
      <c r="BJS48"/>
      <c r="BJT48"/>
      <c r="BJU48"/>
      <c r="BJV48"/>
      <c r="BJW48"/>
      <c r="BJX48"/>
      <c r="BJY48"/>
      <c r="BJZ48"/>
      <c r="BKA48"/>
      <c r="BKB48"/>
      <c r="BKC48"/>
      <c r="BKD48"/>
      <c r="BKE48"/>
      <c r="BKF48"/>
      <c r="BKG48"/>
      <c r="BKH48"/>
      <c r="BKI48"/>
      <c r="BKJ48"/>
      <c r="BKK48"/>
      <c r="BKL48"/>
      <c r="BKM48"/>
      <c r="BKN48"/>
      <c r="BKO48"/>
      <c r="BKP48"/>
      <c r="BKQ48"/>
      <c r="BKR48"/>
      <c r="BKS48"/>
      <c r="BKT48"/>
      <c r="BKU48"/>
      <c r="BKV48"/>
      <c r="BKW48"/>
      <c r="BKX48"/>
      <c r="BKY48"/>
      <c r="BKZ48"/>
      <c r="BLA48"/>
      <c r="BLB48"/>
      <c r="BLC48"/>
      <c r="BLD48"/>
      <c r="BLE48"/>
      <c r="BLF48"/>
      <c r="BLG48"/>
      <c r="BLH48"/>
      <c r="BLI48"/>
      <c r="BLJ48"/>
      <c r="BLK48"/>
      <c r="BLL48"/>
      <c r="BLM48"/>
      <c r="BLN48"/>
      <c r="BLO48"/>
      <c r="BLP48"/>
      <c r="BLQ48"/>
      <c r="BLR48"/>
      <c r="BLS48"/>
      <c r="BLT48"/>
      <c r="BLU48"/>
      <c r="BLV48"/>
      <c r="BLW48"/>
      <c r="BLX48"/>
      <c r="BLY48"/>
      <c r="BLZ48"/>
      <c r="BMA48"/>
      <c r="BMB48"/>
      <c r="BMC48"/>
      <c r="BMD48"/>
      <c r="BME48"/>
      <c r="BMF48"/>
      <c r="BMG48"/>
      <c r="BMH48"/>
      <c r="BMI48"/>
      <c r="BMJ48"/>
      <c r="BMK48"/>
      <c r="BML48"/>
      <c r="BMM48"/>
      <c r="BMN48"/>
      <c r="BMO48"/>
      <c r="BMP48"/>
      <c r="BMQ48"/>
      <c r="BMR48"/>
      <c r="BMS48"/>
      <c r="BMT48"/>
      <c r="BMU48"/>
      <c r="BMV48"/>
      <c r="BMW48"/>
      <c r="BMX48"/>
      <c r="BMY48"/>
      <c r="BMZ48"/>
      <c r="BNA48"/>
      <c r="BNB48"/>
      <c r="BNC48"/>
      <c r="BND48"/>
      <c r="BNE48"/>
      <c r="BNF48"/>
      <c r="BNG48"/>
      <c r="BNH48"/>
      <c r="BNI48"/>
      <c r="BNJ48"/>
      <c r="BNK48"/>
      <c r="BNL48"/>
      <c r="BNM48"/>
      <c r="BNN48"/>
      <c r="BNO48"/>
      <c r="BNP48"/>
      <c r="BNQ48"/>
      <c r="BNR48"/>
      <c r="BNS48"/>
      <c r="BNT48"/>
      <c r="BNU48"/>
      <c r="BNV48"/>
      <c r="BNW48"/>
      <c r="BNX48"/>
      <c r="BNY48"/>
      <c r="BNZ48"/>
      <c r="BOA48"/>
      <c r="BOB48"/>
      <c r="BOC48"/>
      <c r="BOD48"/>
      <c r="BOE48"/>
      <c r="BOF48"/>
      <c r="BOG48"/>
      <c r="BOH48"/>
      <c r="BOI48"/>
      <c r="BOJ48"/>
      <c r="BOK48"/>
      <c r="BOL48"/>
      <c r="BOM48"/>
      <c r="BON48"/>
      <c r="BOO48"/>
      <c r="BOP48"/>
      <c r="BOQ48"/>
      <c r="BOR48"/>
      <c r="BOS48"/>
      <c r="BOT48"/>
      <c r="BOU48"/>
      <c r="BOV48"/>
      <c r="BOW48"/>
      <c r="BOX48"/>
      <c r="BOY48"/>
      <c r="BOZ48"/>
      <c r="BPA48"/>
      <c r="BPB48"/>
      <c r="BPC48"/>
      <c r="BPD48"/>
      <c r="BPE48"/>
      <c r="BPF48"/>
      <c r="BPG48"/>
      <c r="BPH48"/>
      <c r="BPI48"/>
      <c r="BPJ48"/>
      <c r="BPK48"/>
      <c r="BPL48"/>
      <c r="BPM48"/>
      <c r="BPN48"/>
      <c r="BPO48"/>
      <c r="BPP48"/>
      <c r="BPQ48"/>
      <c r="BPR48"/>
      <c r="BPS48"/>
      <c r="BPT48"/>
      <c r="BPU48"/>
      <c r="BPV48"/>
      <c r="BPW48"/>
      <c r="BPX48"/>
      <c r="BPY48"/>
      <c r="BPZ48"/>
      <c r="BQA48"/>
      <c r="BQB48"/>
      <c r="BQC48"/>
      <c r="BQD48"/>
      <c r="BQE48"/>
      <c r="BQF48"/>
      <c r="BQG48"/>
      <c r="BQH48"/>
      <c r="BQI48"/>
      <c r="BQJ48"/>
      <c r="BQK48"/>
      <c r="BQL48"/>
      <c r="BQM48"/>
      <c r="BQN48"/>
      <c r="BQO48"/>
      <c r="BQP48"/>
      <c r="BQQ48"/>
      <c r="BQR48"/>
      <c r="BQS48"/>
      <c r="BQT48"/>
      <c r="BQU48"/>
      <c r="BQV48"/>
      <c r="BQW48"/>
      <c r="BQX48"/>
      <c r="BQY48"/>
      <c r="BQZ48"/>
      <c r="BRA48"/>
      <c r="BRB48"/>
      <c r="BRC48"/>
      <c r="BRD48"/>
      <c r="BRE48"/>
      <c r="BRF48"/>
      <c r="BRG48"/>
      <c r="BRH48"/>
      <c r="BRI48"/>
      <c r="BRJ48"/>
      <c r="BRK48"/>
      <c r="BRL48"/>
      <c r="BRM48"/>
      <c r="BRN48"/>
      <c r="BRO48"/>
      <c r="BRP48"/>
      <c r="BRQ48"/>
      <c r="BRR48"/>
      <c r="BRS48"/>
      <c r="BRT48"/>
      <c r="BRU48"/>
      <c r="BRV48"/>
      <c r="BRW48"/>
      <c r="BRX48"/>
      <c r="BRY48"/>
      <c r="BRZ48"/>
      <c r="BSA48"/>
      <c r="BSB48"/>
      <c r="BSC48"/>
      <c r="BSD48"/>
      <c r="BSE48"/>
      <c r="BSF48"/>
      <c r="BSG48"/>
      <c r="BSH48"/>
      <c r="BSI48"/>
      <c r="BSJ48"/>
      <c r="BSK48"/>
      <c r="BSL48"/>
      <c r="BSM48"/>
      <c r="BSN48"/>
      <c r="BSO48"/>
      <c r="BSP48"/>
      <c r="BSQ48"/>
      <c r="BSR48"/>
      <c r="BSS48"/>
      <c r="BST48"/>
      <c r="BSU48"/>
      <c r="BSV48"/>
      <c r="BSW48"/>
      <c r="BSX48"/>
      <c r="BSY48"/>
      <c r="BSZ48"/>
      <c r="BTA48"/>
      <c r="BTB48"/>
      <c r="BTC48"/>
      <c r="BTD48"/>
      <c r="BTE48"/>
      <c r="BTF48"/>
      <c r="BTG48"/>
      <c r="BTH48"/>
      <c r="BTI48"/>
      <c r="BTJ48"/>
      <c r="BTK48"/>
      <c r="BTL48"/>
      <c r="BTM48"/>
      <c r="BTN48"/>
      <c r="BTO48"/>
      <c r="BTP48"/>
      <c r="BTQ48"/>
      <c r="BTR48"/>
      <c r="BTS48"/>
      <c r="BTT48"/>
      <c r="BTU48"/>
      <c r="BTV48"/>
      <c r="BTW48"/>
      <c r="BTX48"/>
      <c r="BTY48"/>
      <c r="BTZ48"/>
      <c r="BUA48"/>
      <c r="BUB48"/>
      <c r="BUC48"/>
      <c r="BUD48"/>
      <c r="BUE48"/>
      <c r="BUF48"/>
      <c r="BUG48"/>
      <c r="BUH48"/>
      <c r="BUI48"/>
      <c r="BUJ48"/>
      <c r="BUK48"/>
      <c r="BUL48"/>
      <c r="BUM48"/>
      <c r="BUN48"/>
      <c r="BUO48"/>
      <c r="BUP48"/>
      <c r="BUQ48"/>
      <c r="BUR48"/>
      <c r="BUS48"/>
      <c r="BUT48"/>
      <c r="BUU48"/>
      <c r="BUV48"/>
      <c r="BUW48"/>
      <c r="BUX48"/>
      <c r="BUY48"/>
      <c r="BUZ48"/>
      <c r="BVA48"/>
      <c r="BVB48"/>
      <c r="BVC48"/>
      <c r="BVD48"/>
      <c r="BVE48"/>
      <c r="BVF48"/>
      <c r="BVG48"/>
      <c r="BVH48"/>
      <c r="BVI48"/>
      <c r="BVJ48"/>
      <c r="BVK48"/>
      <c r="BVL48"/>
      <c r="BVM48"/>
      <c r="BVN48"/>
      <c r="BVO48"/>
      <c r="BVP48"/>
      <c r="BVQ48"/>
      <c r="BVR48"/>
      <c r="BVS48"/>
      <c r="BVT48"/>
      <c r="BVU48"/>
      <c r="BVV48"/>
      <c r="BVW48"/>
      <c r="BVX48"/>
      <c r="BVY48"/>
      <c r="BVZ48"/>
      <c r="BWA48"/>
      <c r="BWB48"/>
      <c r="BWC48"/>
      <c r="BWD48"/>
      <c r="BWE48"/>
      <c r="BWF48"/>
      <c r="BWG48"/>
      <c r="BWH48"/>
      <c r="BWI48"/>
      <c r="BWJ48"/>
      <c r="BWK48"/>
      <c r="BWL48"/>
      <c r="BWM48"/>
      <c r="BWN48"/>
      <c r="BWO48"/>
      <c r="BWP48"/>
      <c r="BWQ48"/>
      <c r="BWR48"/>
      <c r="BWS48"/>
      <c r="BWT48"/>
      <c r="BWU48"/>
      <c r="BWV48"/>
      <c r="BWW48"/>
      <c r="BWX48"/>
      <c r="BWY48"/>
      <c r="BWZ48"/>
      <c r="BXA48"/>
      <c r="BXB48"/>
      <c r="BXC48"/>
      <c r="BXD48"/>
      <c r="BXE48"/>
      <c r="BXF48"/>
      <c r="BXG48"/>
      <c r="BXH48"/>
      <c r="BXI48"/>
      <c r="BXJ48"/>
      <c r="BXK48"/>
      <c r="BXL48"/>
      <c r="BXM48"/>
      <c r="BXN48"/>
      <c r="BXO48"/>
      <c r="BXP48"/>
      <c r="BXQ48"/>
      <c r="BXR48"/>
      <c r="BXS48"/>
      <c r="BXT48"/>
      <c r="BXU48"/>
      <c r="BXV48"/>
      <c r="BXW48"/>
      <c r="BXX48"/>
      <c r="BXY48"/>
      <c r="BXZ48"/>
      <c r="BYA48"/>
      <c r="BYB48"/>
      <c r="BYC48"/>
      <c r="BYD48"/>
      <c r="BYE48"/>
      <c r="BYF48"/>
      <c r="BYG48"/>
      <c r="BYH48"/>
      <c r="BYI48"/>
      <c r="BYJ48"/>
      <c r="BYK48"/>
      <c r="BYL48"/>
      <c r="BYM48"/>
      <c r="BYN48"/>
      <c r="BYO48"/>
      <c r="BYP48"/>
      <c r="BYQ48"/>
      <c r="BYR48"/>
      <c r="BYS48"/>
      <c r="BYT48"/>
      <c r="BYU48"/>
      <c r="BYV48"/>
      <c r="BYW48"/>
      <c r="BYX48"/>
      <c r="BYY48"/>
      <c r="BYZ48"/>
      <c r="BZA48"/>
      <c r="BZB48"/>
      <c r="BZC48"/>
      <c r="BZD48"/>
      <c r="BZE48"/>
      <c r="BZF48"/>
      <c r="BZG48"/>
      <c r="BZH48"/>
      <c r="BZI48"/>
      <c r="BZJ48"/>
      <c r="BZK48"/>
      <c r="BZL48"/>
      <c r="BZM48"/>
      <c r="BZN48"/>
      <c r="BZO48"/>
      <c r="BZP48"/>
      <c r="BZQ48"/>
      <c r="BZR48"/>
      <c r="BZS48"/>
      <c r="BZT48"/>
      <c r="BZU48"/>
      <c r="BZV48"/>
      <c r="BZW48"/>
      <c r="BZX48"/>
      <c r="BZY48"/>
      <c r="BZZ48"/>
      <c r="CAA48"/>
      <c r="CAB48"/>
      <c r="CAC48"/>
      <c r="CAD48"/>
      <c r="CAE48"/>
      <c r="CAF48"/>
      <c r="CAG48"/>
      <c r="CAH48"/>
      <c r="CAI48"/>
      <c r="CAJ48"/>
      <c r="CAK48"/>
      <c r="CAL48"/>
      <c r="CAM48"/>
      <c r="CAN48"/>
      <c r="CAO48"/>
      <c r="CAP48"/>
      <c r="CAQ48"/>
      <c r="CAR48"/>
      <c r="CAS48"/>
      <c r="CAT48"/>
      <c r="CAU48"/>
      <c r="CAV48"/>
      <c r="CAW48"/>
      <c r="CAX48"/>
      <c r="CAY48"/>
      <c r="CAZ48"/>
      <c r="CBA48"/>
      <c r="CBB48"/>
      <c r="CBC48"/>
      <c r="CBD48"/>
      <c r="CBE48"/>
      <c r="CBF48"/>
      <c r="CBG48"/>
      <c r="CBH48"/>
      <c r="CBI48"/>
      <c r="CBJ48"/>
      <c r="CBK48"/>
      <c r="CBL48"/>
      <c r="CBM48"/>
      <c r="CBN48"/>
      <c r="CBO48"/>
      <c r="CBP48"/>
      <c r="CBQ48"/>
      <c r="CBR48"/>
      <c r="CBS48"/>
      <c r="CBT48"/>
      <c r="CBU48"/>
      <c r="CBV48"/>
      <c r="CBW48"/>
      <c r="CBX48"/>
      <c r="CBY48"/>
      <c r="CBZ48"/>
      <c r="CCA48"/>
      <c r="CCB48"/>
      <c r="CCC48"/>
      <c r="CCD48"/>
      <c r="CCE48"/>
      <c r="CCF48"/>
      <c r="CCG48"/>
      <c r="CCH48"/>
      <c r="CCI48"/>
      <c r="CCJ48"/>
      <c r="CCK48"/>
      <c r="CCL48"/>
      <c r="CCM48"/>
      <c r="CCN48"/>
      <c r="CCO48"/>
      <c r="CCP48"/>
      <c r="CCQ48"/>
      <c r="CCR48"/>
      <c r="CCS48"/>
      <c r="CCT48"/>
      <c r="CCU48"/>
      <c r="CCV48"/>
      <c r="CCW48"/>
      <c r="CCX48"/>
      <c r="CCY48"/>
      <c r="CCZ48"/>
      <c r="CDA48"/>
      <c r="CDB48"/>
      <c r="CDC48"/>
      <c r="CDD48"/>
      <c r="CDE48"/>
      <c r="CDF48"/>
      <c r="CDG48"/>
      <c r="CDH48"/>
      <c r="CDI48"/>
      <c r="CDJ48"/>
      <c r="CDK48"/>
      <c r="CDL48"/>
      <c r="CDM48"/>
      <c r="CDN48"/>
      <c r="CDO48"/>
      <c r="CDP48"/>
      <c r="CDQ48"/>
      <c r="CDR48"/>
      <c r="CDS48"/>
      <c r="CDT48"/>
      <c r="CDU48"/>
      <c r="CDV48"/>
      <c r="CDW48"/>
      <c r="CDX48"/>
      <c r="CDY48"/>
      <c r="CDZ48"/>
      <c r="CEA48"/>
      <c r="CEB48"/>
      <c r="CEC48"/>
      <c r="CED48"/>
      <c r="CEE48"/>
      <c r="CEF48"/>
      <c r="CEG48"/>
      <c r="CEH48"/>
      <c r="CEI48"/>
      <c r="CEJ48"/>
      <c r="CEK48"/>
      <c r="CEL48"/>
      <c r="CEM48"/>
      <c r="CEN48"/>
      <c r="CEO48"/>
      <c r="CEP48"/>
      <c r="CEQ48"/>
      <c r="CER48"/>
      <c r="CES48"/>
      <c r="CET48"/>
      <c r="CEU48"/>
      <c r="CEV48"/>
      <c r="CEW48"/>
      <c r="CEX48"/>
      <c r="CEY48"/>
      <c r="CEZ48"/>
      <c r="CFA48"/>
      <c r="CFB48"/>
      <c r="CFC48"/>
      <c r="CFD48"/>
      <c r="CFE48"/>
      <c r="CFF48"/>
      <c r="CFG48"/>
      <c r="CFH48"/>
      <c r="CFI48"/>
      <c r="CFJ48"/>
      <c r="CFK48"/>
      <c r="CFL48"/>
      <c r="CFM48"/>
      <c r="CFN48"/>
      <c r="CFO48"/>
      <c r="CFP48"/>
      <c r="CFQ48"/>
      <c r="CFR48"/>
      <c r="CFS48"/>
      <c r="CFT48"/>
      <c r="CFU48"/>
      <c r="CFV48"/>
      <c r="CFW48"/>
      <c r="CFX48"/>
      <c r="CFY48"/>
      <c r="CFZ48"/>
      <c r="CGA48"/>
      <c r="CGB48"/>
      <c r="CGC48"/>
      <c r="CGD48"/>
      <c r="CGE48"/>
      <c r="CGF48"/>
      <c r="CGG48"/>
      <c r="CGH48"/>
      <c r="CGI48"/>
      <c r="CGJ48"/>
      <c r="CGK48"/>
      <c r="CGL48"/>
      <c r="CGM48"/>
      <c r="CGN48"/>
      <c r="CGO48"/>
      <c r="CGP48"/>
      <c r="CGQ48"/>
      <c r="CGR48"/>
      <c r="CGS48"/>
      <c r="CGT48"/>
      <c r="CGU48"/>
      <c r="CGV48"/>
      <c r="CGW48"/>
      <c r="CGX48"/>
      <c r="CGY48"/>
      <c r="CGZ48"/>
      <c r="CHA48"/>
      <c r="CHB48"/>
      <c r="CHC48"/>
      <c r="CHD48"/>
      <c r="CHE48"/>
      <c r="CHF48"/>
      <c r="CHG48"/>
      <c r="CHH48"/>
      <c r="CHI48"/>
      <c r="CHJ48"/>
      <c r="CHK48"/>
      <c r="CHL48"/>
      <c r="CHM48"/>
      <c r="CHN48"/>
      <c r="CHO48"/>
      <c r="CHP48"/>
      <c r="CHQ48"/>
      <c r="CHR48"/>
      <c r="CHS48"/>
      <c r="CHT48"/>
      <c r="CHU48"/>
      <c r="CHV48"/>
      <c r="CHW48"/>
      <c r="CHX48"/>
      <c r="CHY48"/>
      <c r="CHZ48"/>
      <c r="CIA48"/>
      <c r="CIB48"/>
      <c r="CIC48"/>
      <c r="CID48"/>
      <c r="CIE48"/>
      <c r="CIF48"/>
      <c r="CIG48"/>
      <c r="CIH48"/>
      <c r="CII48"/>
      <c r="CIJ48"/>
      <c r="CIK48"/>
      <c r="CIL48"/>
      <c r="CIM48"/>
      <c r="CIN48"/>
      <c r="CIO48"/>
      <c r="CIP48"/>
      <c r="CIQ48"/>
      <c r="CIR48"/>
      <c r="CIS48"/>
      <c r="CIT48"/>
      <c r="CIU48"/>
      <c r="CIV48"/>
      <c r="CIW48"/>
      <c r="CIX48"/>
      <c r="CIY48"/>
      <c r="CIZ48"/>
      <c r="CJA48"/>
      <c r="CJB48"/>
      <c r="CJC48"/>
      <c r="CJD48"/>
      <c r="CJE48"/>
      <c r="CJF48"/>
      <c r="CJG48"/>
      <c r="CJH48"/>
      <c r="CJI48"/>
      <c r="CJJ48"/>
      <c r="CJK48"/>
      <c r="CJL48"/>
      <c r="CJM48"/>
      <c r="CJN48"/>
      <c r="CJO48"/>
      <c r="CJP48"/>
      <c r="CJQ48"/>
      <c r="CJR48"/>
      <c r="CJS48"/>
      <c r="CJT48"/>
      <c r="CJU48"/>
      <c r="CJV48"/>
      <c r="CJW48"/>
      <c r="CJX48"/>
      <c r="CJY48"/>
      <c r="CJZ48"/>
      <c r="CKA48"/>
      <c r="CKB48"/>
      <c r="CKC48"/>
      <c r="CKD48"/>
      <c r="CKE48"/>
      <c r="CKF48"/>
      <c r="CKG48"/>
      <c r="CKH48"/>
      <c r="CKI48"/>
      <c r="CKJ48"/>
      <c r="CKK48"/>
      <c r="CKL48"/>
      <c r="CKM48"/>
      <c r="CKN48"/>
      <c r="CKO48"/>
      <c r="CKP48"/>
      <c r="CKQ48"/>
      <c r="CKR48"/>
      <c r="CKS48"/>
      <c r="CKT48"/>
      <c r="CKU48"/>
      <c r="CKV48"/>
      <c r="CKW48"/>
      <c r="CKX48"/>
      <c r="CKY48"/>
      <c r="CKZ48"/>
      <c r="CLA48"/>
      <c r="CLB48"/>
      <c r="CLC48"/>
      <c r="CLD48"/>
      <c r="CLE48"/>
      <c r="CLF48"/>
      <c r="CLG48"/>
      <c r="CLH48"/>
      <c r="CLI48"/>
      <c r="CLJ48"/>
      <c r="CLK48"/>
      <c r="CLL48"/>
      <c r="CLM48"/>
      <c r="CLN48"/>
      <c r="CLO48"/>
      <c r="CLP48"/>
      <c r="CLQ48"/>
      <c r="CLR48"/>
      <c r="CLS48"/>
      <c r="CLT48"/>
      <c r="CLU48"/>
      <c r="CLV48"/>
      <c r="CLW48"/>
      <c r="CLX48"/>
      <c r="CLY48"/>
      <c r="CLZ48"/>
      <c r="CMA48"/>
      <c r="CMB48"/>
      <c r="CMC48"/>
      <c r="CMD48"/>
      <c r="CME48"/>
      <c r="CMF48"/>
      <c r="CMG48"/>
      <c r="CMH48"/>
      <c r="CMI48"/>
      <c r="CMJ48"/>
      <c r="CMK48"/>
      <c r="CML48"/>
      <c r="CMM48"/>
      <c r="CMN48"/>
      <c r="CMO48"/>
      <c r="CMP48"/>
      <c r="CMQ48"/>
      <c r="CMR48"/>
      <c r="CMS48"/>
      <c r="CMT48"/>
      <c r="CMU48"/>
      <c r="CMV48"/>
      <c r="CMW48"/>
      <c r="CMX48"/>
      <c r="CMY48"/>
      <c r="CMZ48"/>
      <c r="CNA48"/>
      <c r="CNB48"/>
      <c r="CNC48"/>
      <c r="CND48"/>
      <c r="CNE48"/>
      <c r="CNF48"/>
      <c r="CNG48"/>
      <c r="CNH48"/>
      <c r="CNI48"/>
      <c r="CNJ48"/>
      <c r="CNK48"/>
      <c r="CNL48"/>
      <c r="CNM48"/>
      <c r="CNN48"/>
      <c r="CNO48"/>
      <c r="CNP48"/>
      <c r="CNQ48"/>
      <c r="CNR48"/>
      <c r="CNS48"/>
      <c r="CNT48"/>
      <c r="CNU48"/>
      <c r="CNV48"/>
      <c r="CNW48"/>
      <c r="CNX48"/>
      <c r="CNY48"/>
      <c r="CNZ48"/>
      <c r="COA48"/>
      <c r="COB48"/>
      <c r="COC48"/>
      <c r="COD48"/>
      <c r="COE48"/>
      <c r="COF48"/>
      <c r="COG48"/>
      <c r="COH48"/>
      <c r="COI48"/>
      <c r="COJ48"/>
      <c r="COK48"/>
      <c r="COL48"/>
      <c r="COM48"/>
      <c r="CON48"/>
      <c r="COO48"/>
      <c r="COP48"/>
      <c r="COQ48"/>
      <c r="COR48"/>
      <c r="COS48"/>
      <c r="COT48"/>
      <c r="COU48"/>
      <c r="COV48"/>
      <c r="COW48"/>
      <c r="COX48"/>
      <c r="COY48"/>
      <c r="COZ48"/>
      <c r="CPA48"/>
      <c r="CPB48"/>
      <c r="CPC48"/>
      <c r="CPD48"/>
      <c r="CPE48"/>
      <c r="CPF48"/>
      <c r="CPG48"/>
      <c r="CPH48"/>
      <c r="CPI48"/>
      <c r="CPJ48"/>
      <c r="CPK48"/>
      <c r="CPL48"/>
      <c r="CPM48"/>
      <c r="CPN48"/>
      <c r="CPO48"/>
      <c r="CPP48"/>
      <c r="CPQ48"/>
      <c r="CPR48"/>
      <c r="CPS48"/>
      <c r="CPT48"/>
      <c r="CPU48"/>
      <c r="CPV48"/>
      <c r="CPW48"/>
      <c r="CPX48"/>
      <c r="CPY48"/>
      <c r="CPZ48"/>
      <c r="CQA48"/>
      <c r="CQB48"/>
      <c r="CQC48"/>
      <c r="CQD48"/>
      <c r="CQE48"/>
      <c r="CQF48"/>
      <c r="CQG48"/>
      <c r="CQH48"/>
      <c r="CQI48"/>
      <c r="CQJ48"/>
      <c r="CQK48"/>
      <c r="CQL48"/>
      <c r="CQM48"/>
      <c r="CQN48"/>
      <c r="CQO48"/>
      <c r="CQP48"/>
      <c r="CQQ48"/>
      <c r="CQR48"/>
      <c r="CQS48"/>
      <c r="CQT48"/>
      <c r="CQU48"/>
      <c r="CQV48"/>
      <c r="CQW48"/>
      <c r="CQX48"/>
      <c r="CQY48"/>
      <c r="CQZ48"/>
      <c r="CRA48"/>
      <c r="CRB48"/>
      <c r="CRC48"/>
      <c r="CRD48"/>
      <c r="CRE48"/>
      <c r="CRF48"/>
      <c r="CRG48"/>
      <c r="CRH48"/>
      <c r="CRI48"/>
      <c r="CRJ48"/>
      <c r="CRK48"/>
      <c r="CRL48"/>
      <c r="CRM48"/>
      <c r="CRN48"/>
      <c r="CRO48"/>
      <c r="CRP48"/>
      <c r="CRQ48"/>
      <c r="CRR48"/>
      <c r="CRS48"/>
      <c r="CRT48"/>
      <c r="CRU48"/>
      <c r="CRV48"/>
      <c r="CRW48"/>
      <c r="CRX48"/>
      <c r="CRY48"/>
      <c r="CRZ48"/>
      <c r="CSA48"/>
      <c r="CSB48"/>
      <c r="CSC48"/>
      <c r="CSD48"/>
      <c r="CSE48"/>
      <c r="CSF48"/>
      <c r="CSG48"/>
      <c r="CSH48"/>
      <c r="CSI48"/>
      <c r="CSJ48"/>
      <c r="CSK48"/>
      <c r="CSL48"/>
      <c r="CSM48"/>
      <c r="CSN48"/>
      <c r="CSO48"/>
      <c r="CSP48"/>
      <c r="CSQ48"/>
      <c r="CSR48"/>
      <c r="CSS48"/>
      <c r="CST48"/>
      <c r="CSU48"/>
      <c r="CSV48"/>
      <c r="CSW48"/>
      <c r="CSX48"/>
      <c r="CSY48"/>
      <c r="CSZ48"/>
      <c r="CTA48"/>
      <c r="CTB48"/>
      <c r="CTC48"/>
      <c r="CTD48"/>
      <c r="CTE48"/>
      <c r="CTF48"/>
      <c r="CTG48"/>
      <c r="CTH48"/>
      <c r="CTI48"/>
      <c r="CTJ48"/>
      <c r="CTK48"/>
      <c r="CTL48"/>
      <c r="CTM48"/>
      <c r="CTN48"/>
      <c r="CTO48"/>
      <c r="CTP48"/>
      <c r="CTQ48"/>
      <c r="CTR48"/>
      <c r="CTS48"/>
      <c r="CTT48"/>
      <c r="CTU48"/>
      <c r="CTV48"/>
      <c r="CTW48"/>
      <c r="CTX48"/>
      <c r="CTY48"/>
      <c r="CTZ48"/>
      <c r="CUA48"/>
      <c r="CUB48"/>
      <c r="CUC48"/>
      <c r="CUD48"/>
      <c r="CUE48"/>
      <c r="CUF48"/>
      <c r="CUG48"/>
      <c r="CUH48"/>
      <c r="CUI48"/>
      <c r="CUJ48"/>
      <c r="CUK48"/>
      <c r="CUL48"/>
      <c r="CUM48"/>
      <c r="CUN48"/>
      <c r="CUO48"/>
      <c r="CUP48"/>
      <c r="CUQ48"/>
      <c r="CUR48"/>
      <c r="CUS48"/>
      <c r="CUT48"/>
      <c r="CUU48"/>
      <c r="CUV48"/>
      <c r="CUW48"/>
      <c r="CUX48"/>
      <c r="CUY48"/>
      <c r="CUZ48"/>
      <c r="CVA48"/>
      <c r="CVB48"/>
      <c r="CVC48"/>
      <c r="CVD48"/>
      <c r="CVE48"/>
      <c r="CVF48"/>
      <c r="CVG48"/>
      <c r="CVH48"/>
      <c r="CVI48"/>
      <c r="CVJ48"/>
      <c r="CVK48"/>
      <c r="CVL48"/>
      <c r="CVM48"/>
      <c r="CVN48"/>
      <c r="CVO48"/>
      <c r="CVP48"/>
      <c r="CVQ48"/>
      <c r="CVR48"/>
      <c r="CVS48"/>
      <c r="CVT48"/>
      <c r="CVU48"/>
      <c r="CVV48"/>
      <c r="CVW48"/>
      <c r="CVX48"/>
      <c r="CVY48"/>
      <c r="CVZ48"/>
      <c r="CWA48"/>
      <c r="CWB48"/>
      <c r="CWC48"/>
      <c r="CWD48"/>
      <c r="CWE48"/>
      <c r="CWF48"/>
      <c r="CWG48"/>
      <c r="CWH48"/>
      <c r="CWI48"/>
      <c r="CWJ48"/>
      <c r="CWK48"/>
      <c r="CWL48"/>
      <c r="CWM48"/>
      <c r="CWN48"/>
      <c r="CWO48"/>
      <c r="CWP48"/>
      <c r="CWQ48"/>
      <c r="CWR48"/>
      <c r="CWS48"/>
      <c r="CWT48"/>
      <c r="CWU48"/>
      <c r="CWV48"/>
      <c r="CWW48"/>
      <c r="CWX48"/>
      <c r="CWY48"/>
      <c r="CWZ48"/>
      <c r="CXA48"/>
      <c r="CXB48"/>
      <c r="CXC48"/>
      <c r="CXD48"/>
      <c r="CXE48"/>
      <c r="CXF48"/>
      <c r="CXG48"/>
      <c r="CXH48"/>
      <c r="CXI48"/>
      <c r="CXJ48"/>
      <c r="CXK48"/>
      <c r="CXL48"/>
      <c r="CXM48"/>
      <c r="CXN48"/>
      <c r="CXO48"/>
      <c r="CXP48"/>
      <c r="CXQ48"/>
      <c r="CXR48"/>
      <c r="CXS48"/>
      <c r="CXT48"/>
      <c r="CXU48"/>
      <c r="CXV48"/>
      <c r="CXW48"/>
      <c r="CXX48"/>
      <c r="CXY48"/>
      <c r="CXZ48"/>
      <c r="CYA48"/>
      <c r="CYB48"/>
      <c r="CYC48"/>
      <c r="CYD48"/>
      <c r="CYE48"/>
      <c r="CYF48"/>
      <c r="CYG48"/>
      <c r="CYH48"/>
      <c r="CYI48"/>
      <c r="CYJ48"/>
      <c r="CYK48"/>
      <c r="CYL48"/>
      <c r="CYM48"/>
      <c r="CYN48"/>
      <c r="CYO48"/>
      <c r="CYP48"/>
      <c r="CYQ48"/>
      <c r="CYR48"/>
      <c r="CYS48"/>
      <c r="CYT48"/>
      <c r="CYU48"/>
      <c r="CYV48"/>
      <c r="CYW48"/>
      <c r="CYX48"/>
      <c r="CYY48"/>
      <c r="CYZ48"/>
      <c r="CZA48"/>
      <c r="CZB48"/>
      <c r="CZC48"/>
      <c r="CZD48"/>
      <c r="CZE48"/>
      <c r="CZF48"/>
      <c r="CZG48"/>
      <c r="CZH48"/>
      <c r="CZI48"/>
      <c r="CZJ48"/>
      <c r="CZK48"/>
      <c r="CZL48"/>
      <c r="CZM48"/>
      <c r="CZN48"/>
      <c r="CZO48"/>
      <c r="CZP48"/>
      <c r="CZQ48"/>
      <c r="CZR48"/>
      <c r="CZS48"/>
      <c r="CZT48"/>
      <c r="CZU48"/>
      <c r="CZV48"/>
      <c r="CZW48"/>
      <c r="CZX48"/>
      <c r="CZY48"/>
      <c r="CZZ48"/>
      <c r="DAA48"/>
      <c r="DAB48"/>
      <c r="DAC48"/>
      <c r="DAD48"/>
      <c r="DAE48"/>
      <c r="DAF48"/>
      <c r="DAG48"/>
      <c r="DAH48"/>
      <c r="DAI48"/>
      <c r="DAJ48"/>
      <c r="DAK48"/>
      <c r="DAL48"/>
      <c r="DAM48"/>
      <c r="DAN48"/>
      <c r="DAO48"/>
      <c r="DAP48"/>
      <c r="DAQ48"/>
      <c r="DAR48"/>
      <c r="DAS48"/>
      <c r="DAT48"/>
      <c r="DAU48"/>
      <c r="DAV48"/>
      <c r="DAW48"/>
      <c r="DAX48"/>
      <c r="DAY48"/>
      <c r="DAZ48"/>
      <c r="DBA48"/>
      <c r="DBB48"/>
      <c r="DBC48"/>
      <c r="DBD48"/>
      <c r="DBE48"/>
      <c r="DBF48"/>
      <c r="DBG48"/>
      <c r="DBH48"/>
      <c r="DBI48"/>
      <c r="DBJ48"/>
      <c r="DBK48"/>
      <c r="DBL48"/>
      <c r="DBM48"/>
      <c r="DBN48"/>
      <c r="DBO48"/>
      <c r="DBP48"/>
      <c r="DBQ48"/>
      <c r="DBR48"/>
      <c r="DBS48"/>
      <c r="DBT48"/>
      <c r="DBU48"/>
      <c r="DBV48"/>
      <c r="DBW48"/>
      <c r="DBX48"/>
      <c r="DBY48"/>
      <c r="DBZ48"/>
      <c r="DCA48"/>
      <c r="DCB48"/>
      <c r="DCC48"/>
      <c r="DCD48"/>
      <c r="DCE48"/>
      <c r="DCF48"/>
      <c r="DCG48"/>
      <c r="DCH48"/>
      <c r="DCI48"/>
      <c r="DCJ48"/>
      <c r="DCK48"/>
      <c r="DCL48"/>
      <c r="DCM48"/>
      <c r="DCN48"/>
      <c r="DCO48"/>
      <c r="DCP48"/>
      <c r="DCQ48"/>
      <c r="DCR48"/>
      <c r="DCS48"/>
      <c r="DCT48"/>
      <c r="DCU48"/>
      <c r="DCV48"/>
      <c r="DCW48"/>
      <c r="DCX48"/>
      <c r="DCY48"/>
      <c r="DCZ48"/>
      <c r="DDA48"/>
      <c r="DDB48"/>
      <c r="DDC48"/>
      <c r="DDD48"/>
      <c r="DDE48"/>
      <c r="DDF48"/>
      <c r="DDG48"/>
      <c r="DDH48"/>
      <c r="DDI48"/>
      <c r="DDJ48"/>
      <c r="DDK48"/>
      <c r="DDL48"/>
      <c r="DDM48"/>
      <c r="DDN48"/>
      <c r="DDO48"/>
      <c r="DDP48"/>
      <c r="DDQ48"/>
      <c r="DDR48"/>
      <c r="DDS48"/>
      <c r="DDT48"/>
      <c r="DDU48"/>
      <c r="DDV48"/>
      <c r="DDW48"/>
      <c r="DDX48"/>
      <c r="DDY48"/>
      <c r="DDZ48"/>
      <c r="DEA48"/>
      <c r="DEB48"/>
      <c r="DEC48"/>
      <c r="DED48"/>
      <c r="DEE48"/>
      <c r="DEF48"/>
      <c r="DEG48"/>
      <c r="DEH48"/>
      <c r="DEI48"/>
      <c r="DEJ48"/>
      <c r="DEK48"/>
      <c r="DEL48"/>
      <c r="DEM48"/>
      <c r="DEN48"/>
      <c r="DEO48"/>
      <c r="DEP48"/>
      <c r="DEQ48"/>
      <c r="DER48"/>
      <c r="DES48"/>
      <c r="DET48"/>
      <c r="DEU48"/>
      <c r="DEV48"/>
      <c r="DEW48"/>
      <c r="DEX48"/>
      <c r="DEY48"/>
      <c r="DEZ48"/>
      <c r="DFA48"/>
      <c r="DFB48"/>
      <c r="DFC48"/>
      <c r="DFD48"/>
      <c r="DFE48"/>
      <c r="DFF48"/>
      <c r="DFG48"/>
      <c r="DFH48"/>
      <c r="DFI48"/>
      <c r="DFJ48"/>
      <c r="DFK48"/>
      <c r="DFL48"/>
      <c r="DFM48"/>
      <c r="DFN48"/>
      <c r="DFO48"/>
      <c r="DFP48"/>
      <c r="DFQ48"/>
      <c r="DFR48"/>
      <c r="DFS48"/>
      <c r="DFT48"/>
      <c r="DFU48"/>
      <c r="DFV48"/>
      <c r="DFW48"/>
      <c r="DFX48"/>
      <c r="DFY48"/>
      <c r="DFZ48"/>
      <c r="DGA48"/>
      <c r="DGB48"/>
      <c r="DGC48"/>
      <c r="DGD48"/>
      <c r="DGE48"/>
      <c r="DGF48"/>
      <c r="DGG48"/>
      <c r="DGH48"/>
      <c r="DGI48"/>
      <c r="DGJ48"/>
      <c r="DGK48"/>
      <c r="DGL48"/>
      <c r="DGM48"/>
      <c r="DGN48"/>
      <c r="DGO48"/>
      <c r="DGP48"/>
      <c r="DGQ48"/>
      <c r="DGR48"/>
      <c r="DGS48"/>
      <c r="DGT48"/>
      <c r="DGU48"/>
      <c r="DGV48"/>
      <c r="DGW48"/>
      <c r="DGX48"/>
      <c r="DGY48"/>
      <c r="DGZ48"/>
      <c r="DHA48"/>
      <c r="DHB48"/>
      <c r="DHC48"/>
      <c r="DHD48"/>
      <c r="DHE48"/>
      <c r="DHF48"/>
      <c r="DHG48"/>
      <c r="DHH48"/>
      <c r="DHI48"/>
      <c r="DHJ48"/>
      <c r="DHK48"/>
      <c r="DHL48"/>
      <c r="DHM48"/>
      <c r="DHN48"/>
      <c r="DHO48"/>
      <c r="DHP48"/>
      <c r="DHQ48"/>
      <c r="DHR48"/>
      <c r="DHS48"/>
      <c r="DHT48"/>
      <c r="DHU48"/>
      <c r="DHV48"/>
      <c r="DHW48"/>
      <c r="DHX48"/>
      <c r="DHY48"/>
      <c r="DHZ48"/>
      <c r="DIA48"/>
      <c r="DIB48"/>
      <c r="DIC48"/>
      <c r="DID48"/>
      <c r="DIE48"/>
      <c r="DIF48"/>
      <c r="DIG48"/>
      <c r="DIH48"/>
      <c r="DII48"/>
      <c r="DIJ48"/>
      <c r="DIK48"/>
      <c r="DIL48"/>
      <c r="DIM48"/>
      <c r="DIN48"/>
      <c r="DIO48"/>
      <c r="DIP48"/>
      <c r="DIQ48"/>
      <c r="DIR48"/>
      <c r="DIS48"/>
      <c r="DIT48"/>
      <c r="DIU48"/>
      <c r="DIV48"/>
      <c r="DIW48"/>
      <c r="DIX48"/>
      <c r="DIY48"/>
      <c r="DIZ48"/>
      <c r="DJA48"/>
      <c r="DJB48"/>
      <c r="DJC48"/>
      <c r="DJD48"/>
      <c r="DJE48"/>
      <c r="DJF48"/>
      <c r="DJG48"/>
      <c r="DJH48"/>
      <c r="DJI48"/>
      <c r="DJJ48"/>
      <c r="DJK48"/>
      <c r="DJL48"/>
      <c r="DJM48"/>
      <c r="DJN48"/>
      <c r="DJO48"/>
      <c r="DJP48"/>
      <c r="DJQ48"/>
      <c r="DJR48"/>
      <c r="DJS48"/>
      <c r="DJT48"/>
      <c r="DJU48"/>
      <c r="DJV48"/>
      <c r="DJW48"/>
      <c r="DJX48"/>
      <c r="DJY48"/>
      <c r="DJZ48"/>
      <c r="DKA48"/>
      <c r="DKB48"/>
      <c r="DKC48"/>
      <c r="DKD48"/>
      <c r="DKE48"/>
      <c r="DKF48"/>
      <c r="DKG48"/>
      <c r="DKH48"/>
      <c r="DKI48"/>
      <c r="DKJ48"/>
      <c r="DKK48"/>
      <c r="DKL48"/>
      <c r="DKM48"/>
      <c r="DKN48"/>
      <c r="DKO48"/>
      <c r="DKP48"/>
      <c r="DKQ48"/>
      <c r="DKR48"/>
      <c r="DKS48"/>
      <c r="DKT48"/>
      <c r="DKU48"/>
      <c r="DKV48"/>
      <c r="DKW48"/>
      <c r="DKX48"/>
      <c r="DKY48"/>
      <c r="DKZ48"/>
      <c r="DLA48"/>
      <c r="DLB48"/>
      <c r="DLC48"/>
      <c r="DLD48"/>
      <c r="DLE48"/>
      <c r="DLF48"/>
      <c r="DLG48"/>
      <c r="DLH48"/>
      <c r="DLI48"/>
      <c r="DLJ48"/>
      <c r="DLK48"/>
      <c r="DLL48"/>
      <c r="DLM48"/>
      <c r="DLN48"/>
      <c r="DLO48"/>
      <c r="DLP48"/>
      <c r="DLQ48"/>
      <c r="DLR48"/>
      <c r="DLS48"/>
      <c r="DLT48"/>
      <c r="DLU48"/>
      <c r="DLV48"/>
      <c r="DLW48"/>
      <c r="DLX48"/>
      <c r="DLY48"/>
      <c r="DLZ48"/>
      <c r="DMA48"/>
      <c r="DMB48"/>
      <c r="DMC48"/>
      <c r="DMD48"/>
      <c r="DME48"/>
      <c r="DMF48"/>
      <c r="DMG48"/>
      <c r="DMH48"/>
      <c r="DMI48"/>
      <c r="DMJ48"/>
      <c r="DMK48"/>
      <c r="DML48"/>
      <c r="DMM48"/>
      <c r="DMN48"/>
      <c r="DMO48"/>
      <c r="DMP48"/>
      <c r="DMQ48"/>
      <c r="DMR48"/>
      <c r="DMS48"/>
      <c r="DMT48"/>
      <c r="DMU48"/>
      <c r="DMV48"/>
      <c r="DMW48"/>
      <c r="DMX48"/>
      <c r="DMY48"/>
      <c r="DMZ48"/>
      <c r="DNA48"/>
      <c r="DNB48"/>
      <c r="DNC48"/>
      <c r="DND48"/>
      <c r="DNE48"/>
      <c r="DNF48"/>
      <c r="DNG48"/>
      <c r="DNH48"/>
      <c r="DNI48"/>
      <c r="DNJ48"/>
      <c r="DNK48"/>
      <c r="DNL48"/>
      <c r="DNM48"/>
      <c r="DNN48"/>
      <c r="DNO48"/>
      <c r="DNP48"/>
      <c r="DNQ48"/>
      <c r="DNR48"/>
      <c r="DNS48"/>
      <c r="DNT48"/>
      <c r="DNU48"/>
      <c r="DNV48"/>
      <c r="DNW48"/>
      <c r="DNX48"/>
      <c r="DNY48"/>
      <c r="DNZ48"/>
      <c r="DOA48"/>
      <c r="DOB48"/>
      <c r="DOC48"/>
      <c r="DOD48"/>
      <c r="DOE48"/>
      <c r="DOF48"/>
      <c r="DOG48"/>
      <c r="DOH48"/>
      <c r="DOI48"/>
      <c r="DOJ48"/>
      <c r="DOK48"/>
      <c r="DOL48"/>
      <c r="DOM48"/>
      <c r="DON48"/>
      <c r="DOO48"/>
      <c r="DOP48"/>
      <c r="DOQ48"/>
      <c r="DOR48"/>
      <c r="DOS48"/>
      <c r="DOT48"/>
      <c r="DOU48"/>
      <c r="DOV48"/>
      <c r="DOW48"/>
      <c r="DOX48"/>
      <c r="DOY48"/>
      <c r="DOZ48"/>
      <c r="DPA48"/>
      <c r="DPB48"/>
      <c r="DPC48"/>
      <c r="DPD48"/>
      <c r="DPE48"/>
      <c r="DPF48"/>
      <c r="DPG48"/>
      <c r="DPH48"/>
      <c r="DPI48"/>
      <c r="DPJ48"/>
      <c r="DPK48"/>
      <c r="DPL48"/>
      <c r="DPM48"/>
      <c r="DPN48"/>
      <c r="DPO48"/>
      <c r="DPP48"/>
      <c r="DPQ48"/>
      <c r="DPR48"/>
      <c r="DPS48"/>
      <c r="DPT48"/>
      <c r="DPU48"/>
      <c r="DPV48"/>
      <c r="DPW48"/>
      <c r="DPX48"/>
      <c r="DPY48"/>
      <c r="DPZ48"/>
      <c r="DQA48"/>
      <c r="DQB48"/>
      <c r="DQC48"/>
      <c r="DQD48"/>
      <c r="DQE48"/>
      <c r="DQF48"/>
      <c r="DQG48"/>
      <c r="DQH48"/>
      <c r="DQI48"/>
      <c r="DQJ48"/>
      <c r="DQK48"/>
      <c r="DQL48"/>
      <c r="DQM48"/>
      <c r="DQN48"/>
      <c r="DQO48"/>
      <c r="DQP48"/>
      <c r="DQQ48"/>
      <c r="DQR48"/>
      <c r="DQS48"/>
      <c r="DQT48"/>
      <c r="DQU48"/>
      <c r="DQV48"/>
      <c r="DQW48"/>
      <c r="DQX48"/>
      <c r="DQY48"/>
      <c r="DQZ48"/>
      <c r="DRA48"/>
      <c r="DRB48"/>
      <c r="DRC48"/>
      <c r="DRD48"/>
      <c r="DRE48"/>
      <c r="DRF48"/>
      <c r="DRG48"/>
      <c r="DRH48"/>
      <c r="DRI48"/>
      <c r="DRJ48"/>
      <c r="DRK48"/>
      <c r="DRL48"/>
      <c r="DRM48"/>
      <c r="DRN48"/>
      <c r="DRO48"/>
      <c r="DRP48"/>
      <c r="DRQ48"/>
      <c r="DRR48"/>
      <c r="DRS48"/>
      <c r="DRT48"/>
      <c r="DRU48"/>
      <c r="DRV48"/>
      <c r="DRW48"/>
      <c r="DRX48"/>
      <c r="DRY48"/>
      <c r="DRZ48"/>
      <c r="DSA48"/>
      <c r="DSB48"/>
      <c r="DSC48"/>
      <c r="DSD48"/>
      <c r="DSE48"/>
      <c r="DSF48"/>
      <c r="DSG48"/>
      <c r="DSH48"/>
      <c r="DSI48"/>
      <c r="DSJ48"/>
      <c r="DSK48"/>
      <c r="DSL48"/>
      <c r="DSM48"/>
      <c r="DSN48"/>
      <c r="DSO48"/>
      <c r="DSP48"/>
      <c r="DSQ48"/>
      <c r="DSR48"/>
      <c r="DSS48"/>
      <c r="DST48"/>
      <c r="DSU48"/>
      <c r="DSV48"/>
      <c r="DSW48"/>
      <c r="DSX48"/>
      <c r="DSY48"/>
      <c r="DSZ48"/>
      <c r="DTA48"/>
      <c r="DTB48"/>
      <c r="DTC48"/>
      <c r="DTD48"/>
      <c r="DTE48"/>
      <c r="DTF48"/>
      <c r="DTG48"/>
      <c r="DTH48"/>
      <c r="DTI48"/>
      <c r="DTJ48"/>
      <c r="DTK48"/>
      <c r="DTL48"/>
      <c r="DTM48"/>
      <c r="DTN48"/>
      <c r="DTO48"/>
      <c r="DTP48"/>
      <c r="DTQ48"/>
      <c r="DTR48"/>
      <c r="DTS48"/>
      <c r="DTT48"/>
      <c r="DTU48"/>
      <c r="DTV48"/>
      <c r="DTW48"/>
      <c r="DTX48"/>
      <c r="DTY48"/>
      <c r="DTZ48"/>
      <c r="DUA48"/>
      <c r="DUB48"/>
      <c r="DUC48"/>
      <c r="DUD48"/>
      <c r="DUE48"/>
      <c r="DUF48"/>
      <c r="DUG48"/>
      <c r="DUH48"/>
      <c r="DUI48"/>
      <c r="DUJ48"/>
      <c r="DUK48"/>
      <c r="DUL48"/>
      <c r="DUM48"/>
      <c r="DUN48"/>
      <c r="DUO48"/>
      <c r="DUP48"/>
      <c r="DUQ48"/>
      <c r="DUR48"/>
      <c r="DUS48"/>
      <c r="DUT48"/>
      <c r="DUU48"/>
      <c r="DUV48"/>
      <c r="DUW48"/>
      <c r="DUX48"/>
      <c r="DUY48"/>
      <c r="DUZ48"/>
      <c r="DVA48"/>
      <c r="DVB48"/>
      <c r="DVC48"/>
      <c r="DVD48"/>
      <c r="DVE48"/>
      <c r="DVF48"/>
      <c r="DVG48"/>
      <c r="DVH48"/>
      <c r="DVI48"/>
      <c r="DVJ48"/>
      <c r="DVK48"/>
      <c r="DVL48"/>
      <c r="DVM48"/>
      <c r="DVN48"/>
      <c r="DVO48"/>
      <c r="DVP48"/>
      <c r="DVQ48"/>
      <c r="DVR48"/>
      <c r="DVS48"/>
      <c r="DVT48"/>
      <c r="DVU48"/>
      <c r="DVV48"/>
      <c r="DVW48"/>
      <c r="DVX48"/>
      <c r="DVY48"/>
      <c r="DVZ48"/>
      <c r="DWA48"/>
      <c r="DWB48"/>
      <c r="DWC48"/>
      <c r="DWD48"/>
      <c r="DWE48"/>
      <c r="DWF48"/>
      <c r="DWG48"/>
      <c r="DWH48"/>
      <c r="DWI48"/>
      <c r="DWJ48"/>
      <c r="DWK48"/>
      <c r="DWL48"/>
      <c r="DWM48"/>
      <c r="DWN48"/>
      <c r="DWO48"/>
      <c r="DWP48"/>
      <c r="DWQ48"/>
      <c r="DWR48"/>
      <c r="DWS48"/>
      <c r="DWT48"/>
      <c r="DWU48"/>
      <c r="DWV48"/>
      <c r="DWW48"/>
      <c r="DWX48"/>
      <c r="DWY48"/>
      <c r="DWZ48"/>
      <c r="DXA48"/>
      <c r="DXB48"/>
      <c r="DXC48"/>
      <c r="DXD48"/>
      <c r="DXE48"/>
      <c r="DXF48"/>
      <c r="DXG48"/>
      <c r="DXH48"/>
      <c r="DXI48"/>
      <c r="DXJ48"/>
      <c r="DXK48"/>
      <c r="DXL48"/>
      <c r="DXM48"/>
      <c r="DXN48"/>
      <c r="DXO48"/>
      <c r="DXP48"/>
      <c r="DXQ48"/>
      <c r="DXR48"/>
      <c r="DXS48"/>
      <c r="DXT48"/>
      <c r="DXU48"/>
      <c r="DXV48"/>
      <c r="DXW48"/>
      <c r="DXX48"/>
      <c r="DXY48"/>
      <c r="DXZ48"/>
      <c r="DYA48"/>
      <c r="DYB48"/>
      <c r="DYC48"/>
      <c r="DYD48"/>
      <c r="DYE48"/>
      <c r="DYF48"/>
      <c r="DYG48"/>
      <c r="DYH48"/>
      <c r="DYI48"/>
      <c r="DYJ48"/>
      <c r="DYK48"/>
      <c r="DYL48"/>
      <c r="DYM48"/>
      <c r="DYN48"/>
      <c r="DYO48"/>
      <c r="DYP48"/>
      <c r="DYQ48"/>
      <c r="DYR48"/>
      <c r="DYS48"/>
      <c r="DYT48"/>
      <c r="DYU48"/>
      <c r="DYV48"/>
      <c r="DYW48"/>
      <c r="DYX48"/>
      <c r="DYY48"/>
      <c r="DYZ48"/>
      <c r="DZA48"/>
      <c r="DZB48"/>
      <c r="DZC48"/>
      <c r="DZD48"/>
      <c r="DZE48"/>
      <c r="DZF48"/>
      <c r="DZG48"/>
      <c r="DZH48"/>
      <c r="DZI48"/>
      <c r="DZJ48"/>
      <c r="DZK48"/>
      <c r="DZL48"/>
      <c r="DZM48"/>
      <c r="DZN48"/>
      <c r="DZO48"/>
      <c r="DZP48"/>
      <c r="DZQ48"/>
      <c r="DZR48"/>
      <c r="DZS48"/>
      <c r="DZT48"/>
      <c r="DZU48"/>
      <c r="DZV48"/>
      <c r="DZW48"/>
      <c r="DZX48"/>
      <c r="DZY48"/>
      <c r="DZZ48"/>
      <c r="EAA48"/>
      <c r="EAB48"/>
      <c r="EAC48"/>
      <c r="EAD48"/>
      <c r="EAE48"/>
      <c r="EAF48"/>
      <c r="EAG48"/>
      <c r="EAH48"/>
      <c r="EAI48"/>
      <c r="EAJ48"/>
      <c r="EAK48"/>
      <c r="EAL48"/>
      <c r="EAM48"/>
      <c r="EAN48"/>
      <c r="EAO48"/>
      <c r="EAP48"/>
      <c r="EAQ48"/>
      <c r="EAR48"/>
      <c r="EAS48"/>
      <c r="EAT48"/>
      <c r="EAU48"/>
      <c r="EAV48"/>
      <c r="EAW48"/>
      <c r="EAX48"/>
      <c r="EAY48"/>
      <c r="EAZ48"/>
      <c r="EBA48"/>
      <c r="EBB48"/>
      <c r="EBC48"/>
      <c r="EBD48"/>
      <c r="EBE48"/>
      <c r="EBF48"/>
      <c r="EBG48"/>
      <c r="EBH48"/>
      <c r="EBI48"/>
      <c r="EBJ48"/>
      <c r="EBK48"/>
      <c r="EBL48"/>
      <c r="EBM48"/>
      <c r="EBN48"/>
      <c r="EBO48"/>
      <c r="EBP48"/>
      <c r="EBQ48"/>
      <c r="EBR48"/>
      <c r="EBS48"/>
      <c r="EBT48"/>
      <c r="EBU48"/>
      <c r="EBV48"/>
      <c r="EBW48"/>
      <c r="EBX48"/>
      <c r="EBY48"/>
      <c r="EBZ48"/>
      <c r="ECA48"/>
      <c r="ECB48"/>
      <c r="ECC48"/>
      <c r="ECD48"/>
      <c r="ECE48"/>
      <c r="ECF48"/>
      <c r="ECG48"/>
      <c r="ECH48"/>
      <c r="ECI48"/>
      <c r="ECJ48"/>
      <c r="ECK48"/>
      <c r="ECL48"/>
      <c r="ECM48"/>
      <c r="ECN48"/>
      <c r="ECO48"/>
      <c r="ECP48"/>
      <c r="ECQ48"/>
      <c r="ECR48"/>
      <c r="ECS48"/>
      <c r="ECT48"/>
      <c r="ECU48"/>
      <c r="ECV48"/>
      <c r="ECW48"/>
      <c r="ECX48"/>
      <c r="ECY48"/>
      <c r="ECZ48"/>
      <c r="EDA48"/>
      <c r="EDB48"/>
      <c r="EDC48"/>
      <c r="EDD48"/>
      <c r="EDE48"/>
      <c r="EDF48"/>
      <c r="EDG48"/>
      <c r="EDH48"/>
      <c r="EDI48"/>
      <c r="EDJ48"/>
      <c r="EDK48"/>
      <c r="EDL48"/>
      <c r="EDM48"/>
      <c r="EDN48"/>
      <c r="EDO48"/>
      <c r="EDP48"/>
      <c r="EDQ48"/>
      <c r="EDR48"/>
      <c r="EDS48"/>
      <c r="EDT48"/>
      <c r="EDU48"/>
      <c r="EDV48"/>
      <c r="EDW48"/>
      <c r="EDX48"/>
      <c r="EDY48"/>
      <c r="EDZ48"/>
      <c r="EEA48"/>
      <c r="EEB48"/>
      <c r="EEC48"/>
      <c r="EED48"/>
      <c r="EEE48"/>
      <c r="EEF48"/>
      <c r="EEG48"/>
      <c r="EEH48"/>
      <c r="EEI48"/>
      <c r="EEJ48"/>
      <c r="EEK48"/>
      <c r="EEL48"/>
      <c r="EEM48"/>
      <c r="EEN48"/>
      <c r="EEO48"/>
      <c r="EEP48"/>
      <c r="EEQ48"/>
      <c r="EER48"/>
      <c r="EES48"/>
      <c r="EET48"/>
      <c r="EEU48"/>
      <c r="EEV48"/>
      <c r="EEW48"/>
      <c r="EEX48"/>
      <c r="EEY48"/>
      <c r="EEZ48"/>
      <c r="EFA48"/>
      <c r="EFB48"/>
      <c r="EFC48"/>
      <c r="EFD48"/>
      <c r="EFE48"/>
      <c r="EFF48"/>
      <c r="EFG48"/>
      <c r="EFH48"/>
      <c r="EFI48"/>
      <c r="EFJ48"/>
      <c r="EFK48"/>
      <c r="EFL48"/>
      <c r="EFM48"/>
      <c r="EFN48"/>
      <c r="EFO48"/>
      <c r="EFP48"/>
      <c r="EFQ48"/>
      <c r="EFR48"/>
      <c r="EFS48"/>
      <c r="EFT48"/>
      <c r="EFU48"/>
      <c r="EFV48"/>
      <c r="EFW48"/>
      <c r="EFX48"/>
      <c r="EFY48"/>
      <c r="EFZ48"/>
      <c r="EGA48"/>
      <c r="EGB48"/>
      <c r="EGC48"/>
      <c r="EGD48"/>
      <c r="EGE48"/>
      <c r="EGF48"/>
      <c r="EGG48"/>
      <c r="EGH48"/>
      <c r="EGI48"/>
      <c r="EGJ48"/>
      <c r="EGK48"/>
      <c r="EGL48"/>
      <c r="EGM48"/>
      <c r="EGN48"/>
      <c r="EGO48"/>
      <c r="EGP48"/>
      <c r="EGQ48"/>
      <c r="EGR48"/>
      <c r="EGS48"/>
      <c r="EGT48"/>
      <c r="EGU48"/>
      <c r="EGV48"/>
      <c r="EGW48"/>
      <c r="EGX48"/>
      <c r="EGY48"/>
      <c r="EGZ48"/>
      <c r="EHA48"/>
      <c r="EHB48"/>
      <c r="EHC48"/>
      <c r="EHD48"/>
      <c r="EHE48"/>
      <c r="EHF48"/>
      <c r="EHG48"/>
      <c r="EHH48"/>
      <c r="EHI48"/>
      <c r="EHJ48"/>
      <c r="EHK48"/>
      <c r="EHL48"/>
      <c r="EHM48"/>
      <c r="EHN48"/>
      <c r="EHO48"/>
      <c r="EHP48"/>
      <c r="EHQ48"/>
      <c r="EHR48"/>
      <c r="EHS48"/>
      <c r="EHT48"/>
      <c r="EHU48"/>
      <c r="EHV48"/>
      <c r="EHW48"/>
      <c r="EHX48"/>
      <c r="EHY48"/>
      <c r="EHZ48"/>
      <c r="EIA48"/>
      <c r="EIB48"/>
      <c r="EIC48"/>
      <c r="EID48"/>
      <c r="EIE48"/>
      <c r="EIF48"/>
      <c r="EIG48"/>
      <c r="EIH48"/>
      <c r="EII48"/>
      <c r="EIJ48"/>
      <c r="EIK48"/>
      <c r="EIL48"/>
      <c r="EIM48"/>
      <c r="EIN48"/>
      <c r="EIO48"/>
      <c r="EIP48"/>
      <c r="EIQ48"/>
      <c r="EIR48"/>
      <c r="EIS48"/>
      <c r="EIT48"/>
      <c r="EIU48"/>
      <c r="EIV48"/>
      <c r="EIW48"/>
      <c r="EIX48"/>
      <c r="EIY48"/>
      <c r="EIZ48"/>
      <c r="EJA48"/>
      <c r="EJB48"/>
      <c r="EJC48"/>
      <c r="EJD48"/>
      <c r="EJE48"/>
      <c r="EJF48"/>
      <c r="EJG48"/>
      <c r="EJH48"/>
      <c r="EJI48"/>
      <c r="EJJ48"/>
      <c r="EJK48"/>
      <c r="EJL48"/>
      <c r="EJM48"/>
      <c r="EJN48"/>
      <c r="EJO48"/>
      <c r="EJP48"/>
      <c r="EJQ48"/>
      <c r="EJR48"/>
      <c r="EJS48"/>
      <c r="EJT48"/>
      <c r="EJU48"/>
      <c r="EJV48"/>
      <c r="EJW48"/>
      <c r="EJX48"/>
      <c r="EJY48"/>
      <c r="EJZ48"/>
      <c r="EKA48"/>
      <c r="EKB48"/>
      <c r="EKC48"/>
      <c r="EKD48"/>
      <c r="EKE48"/>
      <c r="EKF48"/>
      <c r="EKG48"/>
      <c r="EKH48"/>
      <c r="EKI48"/>
      <c r="EKJ48"/>
      <c r="EKK48"/>
      <c r="EKL48"/>
      <c r="EKM48"/>
      <c r="EKN48"/>
      <c r="EKO48"/>
      <c r="EKP48"/>
      <c r="EKQ48"/>
      <c r="EKR48"/>
      <c r="EKS48"/>
      <c r="EKT48"/>
      <c r="EKU48"/>
      <c r="EKV48"/>
      <c r="EKW48"/>
      <c r="EKX48"/>
      <c r="EKY48"/>
      <c r="EKZ48"/>
      <c r="ELA48"/>
      <c r="ELB48"/>
      <c r="ELC48"/>
      <c r="ELD48"/>
      <c r="ELE48"/>
      <c r="ELF48"/>
      <c r="ELG48"/>
      <c r="ELH48"/>
      <c r="ELI48"/>
      <c r="ELJ48"/>
      <c r="ELK48"/>
      <c r="ELL48"/>
      <c r="ELM48"/>
      <c r="ELN48"/>
      <c r="ELO48"/>
      <c r="ELP48"/>
      <c r="ELQ48"/>
      <c r="ELR48"/>
      <c r="ELS48"/>
      <c r="ELT48"/>
      <c r="ELU48"/>
      <c r="ELV48"/>
      <c r="ELW48"/>
      <c r="ELX48"/>
      <c r="ELY48"/>
      <c r="ELZ48"/>
      <c r="EMA48"/>
      <c r="EMB48"/>
      <c r="EMC48"/>
      <c r="EMD48"/>
      <c r="EME48"/>
      <c r="EMF48"/>
      <c r="EMG48"/>
      <c r="EMH48"/>
      <c r="EMI48"/>
      <c r="EMJ48"/>
      <c r="EMK48"/>
      <c r="EML48"/>
      <c r="EMM48"/>
      <c r="EMN48"/>
      <c r="EMO48"/>
      <c r="EMP48"/>
      <c r="EMQ48"/>
      <c r="EMR48"/>
      <c r="EMS48"/>
      <c r="EMT48"/>
      <c r="EMU48"/>
      <c r="EMV48"/>
      <c r="EMW48"/>
      <c r="EMX48"/>
      <c r="EMY48"/>
      <c r="EMZ48"/>
      <c r="ENA48"/>
      <c r="ENB48"/>
      <c r="ENC48"/>
      <c r="END48"/>
      <c r="ENE48"/>
      <c r="ENF48"/>
      <c r="ENG48"/>
      <c r="ENH48"/>
      <c r="ENI48"/>
      <c r="ENJ48"/>
      <c r="ENK48"/>
      <c r="ENL48"/>
      <c r="ENM48"/>
      <c r="ENN48"/>
      <c r="ENO48"/>
      <c r="ENP48"/>
      <c r="ENQ48"/>
      <c r="ENR48"/>
      <c r="ENS48"/>
      <c r="ENT48"/>
      <c r="ENU48"/>
      <c r="ENV48"/>
      <c r="ENW48"/>
      <c r="ENX48"/>
      <c r="ENY48"/>
      <c r="ENZ48"/>
      <c r="EOA48"/>
      <c r="EOB48"/>
      <c r="EOC48"/>
      <c r="EOD48"/>
      <c r="EOE48"/>
      <c r="EOF48"/>
      <c r="EOG48"/>
      <c r="EOH48"/>
      <c r="EOI48"/>
      <c r="EOJ48"/>
      <c r="EOK48"/>
      <c r="EOL48"/>
      <c r="EOM48"/>
      <c r="EON48"/>
      <c r="EOO48"/>
      <c r="EOP48"/>
      <c r="EOQ48"/>
      <c r="EOR48"/>
      <c r="EOS48"/>
      <c r="EOT48"/>
      <c r="EOU48"/>
      <c r="EOV48"/>
      <c r="EOW48"/>
      <c r="EOX48"/>
      <c r="EOY48"/>
      <c r="EOZ48"/>
      <c r="EPA48"/>
      <c r="EPB48"/>
      <c r="EPC48"/>
      <c r="EPD48"/>
      <c r="EPE48"/>
      <c r="EPF48"/>
      <c r="EPG48"/>
      <c r="EPH48"/>
      <c r="EPI48"/>
      <c r="EPJ48"/>
      <c r="EPK48"/>
      <c r="EPL48"/>
      <c r="EPM48"/>
      <c r="EPN48"/>
      <c r="EPO48"/>
      <c r="EPP48"/>
      <c r="EPQ48"/>
      <c r="EPR48"/>
      <c r="EPS48"/>
      <c r="EPT48"/>
      <c r="EPU48"/>
      <c r="EPV48"/>
      <c r="EPW48"/>
      <c r="EPX48"/>
      <c r="EPY48"/>
      <c r="EPZ48"/>
      <c r="EQA48"/>
      <c r="EQB48"/>
      <c r="EQC48"/>
      <c r="EQD48"/>
      <c r="EQE48"/>
      <c r="EQF48"/>
      <c r="EQG48"/>
      <c r="EQH48"/>
      <c r="EQI48"/>
      <c r="EQJ48"/>
      <c r="EQK48"/>
      <c r="EQL48"/>
      <c r="EQM48"/>
      <c r="EQN48"/>
      <c r="EQO48"/>
      <c r="EQP48"/>
      <c r="EQQ48"/>
      <c r="EQR48"/>
      <c r="EQS48"/>
      <c r="EQT48"/>
      <c r="EQU48"/>
      <c r="EQV48"/>
      <c r="EQW48"/>
      <c r="EQX48"/>
      <c r="EQY48"/>
      <c r="EQZ48"/>
      <c r="ERA48"/>
      <c r="ERB48"/>
      <c r="ERC48"/>
      <c r="ERD48"/>
      <c r="ERE48"/>
      <c r="ERF48"/>
      <c r="ERG48"/>
      <c r="ERH48"/>
      <c r="ERI48"/>
      <c r="ERJ48"/>
      <c r="ERK48"/>
      <c r="ERL48"/>
      <c r="ERM48"/>
      <c r="ERN48"/>
      <c r="ERO48"/>
      <c r="ERP48"/>
      <c r="ERQ48"/>
      <c r="ERR48"/>
      <c r="ERS48"/>
      <c r="ERT48"/>
      <c r="ERU48"/>
      <c r="ERV48"/>
      <c r="ERW48"/>
      <c r="ERX48"/>
      <c r="ERY48"/>
      <c r="ERZ48"/>
      <c r="ESA48"/>
      <c r="ESB48"/>
      <c r="ESC48"/>
      <c r="ESD48"/>
      <c r="ESE48"/>
      <c r="ESF48"/>
      <c r="ESG48"/>
      <c r="ESH48"/>
      <c r="ESI48"/>
      <c r="ESJ48"/>
      <c r="ESK48"/>
      <c r="ESL48"/>
      <c r="ESM48"/>
      <c r="ESN48"/>
      <c r="ESO48"/>
      <c r="ESP48"/>
      <c r="ESQ48"/>
      <c r="ESR48"/>
      <c r="ESS48"/>
      <c r="EST48"/>
      <c r="ESU48"/>
      <c r="ESV48"/>
      <c r="ESW48"/>
      <c r="ESX48"/>
      <c r="ESY48"/>
      <c r="ESZ48"/>
      <c r="ETA48"/>
      <c r="ETB48"/>
      <c r="ETC48"/>
      <c r="ETD48"/>
      <c r="ETE48"/>
      <c r="ETF48"/>
      <c r="ETG48"/>
      <c r="ETH48"/>
      <c r="ETI48"/>
      <c r="ETJ48"/>
      <c r="ETK48"/>
      <c r="ETL48"/>
      <c r="ETM48"/>
      <c r="ETN48"/>
      <c r="ETO48"/>
      <c r="ETP48"/>
      <c r="ETQ48"/>
      <c r="ETR48"/>
      <c r="ETS48"/>
      <c r="ETT48"/>
      <c r="ETU48"/>
      <c r="ETV48"/>
      <c r="ETW48"/>
      <c r="ETX48"/>
      <c r="ETY48"/>
      <c r="ETZ48"/>
      <c r="EUA48"/>
      <c r="EUB48"/>
      <c r="EUC48"/>
      <c r="EUD48"/>
      <c r="EUE48"/>
      <c r="EUF48"/>
      <c r="EUG48"/>
      <c r="EUH48"/>
      <c r="EUI48"/>
      <c r="EUJ48"/>
      <c r="EUK48"/>
      <c r="EUL48"/>
      <c r="EUM48"/>
      <c r="EUN48"/>
      <c r="EUO48"/>
      <c r="EUP48"/>
      <c r="EUQ48"/>
      <c r="EUR48"/>
      <c r="EUS48"/>
      <c r="EUT48"/>
      <c r="EUU48"/>
      <c r="EUV48"/>
      <c r="EUW48"/>
      <c r="EUX48"/>
      <c r="EUY48"/>
      <c r="EUZ48"/>
      <c r="EVA48"/>
      <c r="EVB48"/>
      <c r="EVC48"/>
      <c r="EVD48"/>
      <c r="EVE48"/>
      <c r="EVF48"/>
      <c r="EVG48"/>
      <c r="EVH48"/>
      <c r="EVI48"/>
      <c r="EVJ48"/>
      <c r="EVK48"/>
      <c r="EVL48"/>
      <c r="EVM48"/>
      <c r="EVN48"/>
      <c r="EVO48"/>
      <c r="EVP48"/>
      <c r="EVQ48"/>
      <c r="EVR48"/>
      <c r="EVS48"/>
      <c r="EVT48"/>
      <c r="EVU48"/>
      <c r="EVV48"/>
      <c r="EVW48"/>
      <c r="EVX48"/>
      <c r="EVY48"/>
      <c r="EVZ48"/>
      <c r="EWA48"/>
      <c r="EWB48"/>
      <c r="EWC48"/>
      <c r="EWD48"/>
      <c r="EWE48"/>
      <c r="EWF48"/>
      <c r="EWG48"/>
      <c r="EWH48"/>
      <c r="EWI48"/>
      <c r="EWJ48"/>
      <c r="EWK48"/>
      <c r="EWL48"/>
      <c r="EWM48"/>
      <c r="EWN48"/>
      <c r="EWO48"/>
      <c r="EWP48"/>
      <c r="EWQ48"/>
      <c r="EWR48"/>
      <c r="EWS48"/>
      <c r="EWT48"/>
      <c r="EWU48"/>
      <c r="EWV48"/>
      <c r="EWW48"/>
      <c r="EWX48"/>
      <c r="EWY48"/>
      <c r="EWZ48"/>
      <c r="EXA48"/>
      <c r="EXB48"/>
      <c r="EXC48"/>
      <c r="EXD48"/>
      <c r="EXE48"/>
      <c r="EXF48"/>
      <c r="EXG48"/>
      <c r="EXH48"/>
      <c r="EXI48"/>
      <c r="EXJ48"/>
      <c r="EXK48"/>
      <c r="EXL48"/>
      <c r="EXM48"/>
      <c r="EXN48"/>
      <c r="EXO48"/>
      <c r="EXP48"/>
      <c r="EXQ48"/>
      <c r="EXR48"/>
      <c r="EXS48"/>
      <c r="EXT48"/>
      <c r="EXU48"/>
      <c r="EXV48"/>
      <c r="EXW48"/>
      <c r="EXX48"/>
      <c r="EXY48"/>
      <c r="EXZ48"/>
      <c r="EYA48"/>
      <c r="EYB48"/>
      <c r="EYC48"/>
      <c r="EYD48"/>
      <c r="EYE48"/>
      <c r="EYF48"/>
      <c r="EYG48"/>
      <c r="EYH48"/>
      <c r="EYI48"/>
      <c r="EYJ48"/>
      <c r="EYK48"/>
      <c r="EYL48"/>
      <c r="EYM48"/>
      <c r="EYN48"/>
      <c r="EYO48"/>
      <c r="EYP48"/>
      <c r="EYQ48"/>
      <c r="EYR48"/>
      <c r="EYS48"/>
      <c r="EYT48"/>
      <c r="EYU48"/>
      <c r="EYV48"/>
      <c r="EYW48"/>
      <c r="EYX48"/>
      <c r="EYY48"/>
      <c r="EYZ48"/>
      <c r="EZA48"/>
      <c r="EZB48"/>
      <c r="EZC48"/>
      <c r="EZD48"/>
      <c r="EZE48"/>
      <c r="EZF48"/>
      <c r="EZG48"/>
      <c r="EZH48"/>
      <c r="EZI48"/>
      <c r="EZJ48"/>
      <c r="EZK48"/>
      <c r="EZL48"/>
      <c r="EZM48"/>
      <c r="EZN48"/>
      <c r="EZO48"/>
      <c r="EZP48"/>
      <c r="EZQ48"/>
      <c r="EZR48"/>
      <c r="EZS48"/>
      <c r="EZT48"/>
      <c r="EZU48"/>
      <c r="EZV48"/>
      <c r="EZW48"/>
      <c r="EZX48"/>
      <c r="EZY48"/>
      <c r="EZZ48"/>
      <c r="FAA48"/>
      <c r="FAB48"/>
      <c r="FAC48"/>
      <c r="FAD48"/>
      <c r="FAE48"/>
      <c r="FAF48"/>
      <c r="FAG48"/>
      <c r="FAH48"/>
      <c r="FAI48"/>
      <c r="FAJ48"/>
      <c r="FAK48"/>
      <c r="FAL48"/>
      <c r="FAM48"/>
      <c r="FAN48"/>
      <c r="FAO48"/>
      <c r="FAP48"/>
      <c r="FAQ48"/>
      <c r="FAR48"/>
      <c r="FAS48"/>
      <c r="FAT48"/>
      <c r="FAU48"/>
      <c r="FAV48"/>
      <c r="FAW48"/>
      <c r="FAX48"/>
      <c r="FAY48"/>
      <c r="FAZ48"/>
      <c r="FBA48"/>
      <c r="FBB48"/>
      <c r="FBC48"/>
      <c r="FBD48"/>
      <c r="FBE48"/>
      <c r="FBF48"/>
      <c r="FBG48"/>
      <c r="FBH48"/>
      <c r="FBI48"/>
      <c r="FBJ48"/>
      <c r="FBK48"/>
      <c r="FBL48"/>
      <c r="FBM48"/>
      <c r="FBN48"/>
      <c r="FBO48"/>
      <c r="FBP48"/>
      <c r="FBQ48"/>
      <c r="FBR48"/>
      <c r="FBS48"/>
      <c r="FBT48"/>
      <c r="FBU48"/>
      <c r="FBV48"/>
      <c r="FBW48"/>
      <c r="FBX48"/>
      <c r="FBY48"/>
      <c r="FBZ48"/>
      <c r="FCA48"/>
      <c r="FCB48"/>
      <c r="FCC48"/>
      <c r="FCD48"/>
      <c r="FCE48"/>
      <c r="FCF48"/>
      <c r="FCG48"/>
      <c r="FCH48"/>
      <c r="FCI48"/>
      <c r="FCJ48"/>
      <c r="FCK48"/>
      <c r="FCL48"/>
      <c r="FCM48"/>
      <c r="FCN48"/>
      <c r="FCO48"/>
      <c r="FCP48"/>
      <c r="FCQ48"/>
      <c r="FCR48"/>
      <c r="FCS48"/>
      <c r="FCT48"/>
      <c r="FCU48"/>
      <c r="FCV48"/>
      <c r="FCW48"/>
      <c r="FCX48"/>
      <c r="FCY48"/>
      <c r="FCZ48"/>
      <c r="FDA48"/>
      <c r="FDB48"/>
      <c r="FDC48"/>
      <c r="FDD48"/>
      <c r="FDE48"/>
      <c r="FDF48"/>
      <c r="FDG48"/>
      <c r="FDH48"/>
      <c r="FDI48"/>
      <c r="FDJ48"/>
      <c r="FDK48"/>
      <c r="FDL48"/>
      <c r="FDM48"/>
      <c r="FDN48"/>
      <c r="FDO48"/>
      <c r="FDP48"/>
      <c r="FDQ48"/>
      <c r="FDR48"/>
      <c r="FDS48"/>
      <c r="FDT48"/>
      <c r="FDU48"/>
      <c r="FDV48"/>
      <c r="FDW48"/>
      <c r="FDX48"/>
      <c r="FDY48"/>
      <c r="FDZ48"/>
      <c r="FEA48"/>
      <c r="FEB48"/>
      <c r="FEC48"/>
      <c r="FED48"/>
      <c r="FEE48"/>
      <c r="FEF48"/>
      <c r="FEG48"/>
      <c r="FEH48"/>
      <c r="FEI48"/>
      <c r="FEJ48"/>
      <c r="FEK48"/>
      <c r="FEL48"/>
      <c r="FEM48"/>
      <c r="FEN48"/>
      <c r="FEO48"/>
      <c r="FEP48"/>
      <c r="FEQ48"/>
      <c r="FER48"/>
      <c r="FES48"/>
      <c r="FET48"/>
      <c r="FEU48"/>
      <c r="FEV48"/>
      <c r="FEW48"/>
      <c r="FEX48"/>
      <c r="FEY48"/>
      <c r="FEZ48"/>
      <c r="FFA48"/>
      <c r="FFB48"/>
      <c r="FFC48"/>
      <c r="FFD48"/>
      <c r="FFE48"/>
      <c r="FFF48"/>
      <c r="FFG48"/>
      <c r="FFH48"/>
      <c r="FFI48"/>
      <c r="FFJ48"/>
      <c r="FFK48"/>
      <c r="FFL48"/>
      <c r="FFM48"/>
      <c r="FFN48"/>
      <c r="FFO48"/>
      <c r="FFP48"/>
      <c r="FFQ48"/>
      <c r="FFR48"/>
      <c r="FFS48"/>
      <c r="FFT48"/>
      <c r="FFU48"/>
      <c r="FFV48"/>
      <c r="FFW48"/>
      <c r="FFX48"/>
      <c r="FFY48"/>
      <c r="FFZ48"/>
      <c r="FGA48"/>
      <c r="FGB48"/>
      <c r="FGC48"/>
      <c r="FGD48"/>
      <c r="FGE48"/>
      <c r="FGF48"/>
      <c r="FGG48"/>
      <c r="FGH48"/>
      <c r="FGI48"/>
      <c r="FGJ48"/>
      <c r="FGK48"/>
      <c r="FGL48"/>
      <c r="FGM48"/>
      <c r="FGN48"/>
      <c r="FGO48"/>
      <c r="FGP48"/>
      <c r="FGQ48"/>
      <c r="FGR48"/>
      <c r="FGS48"/>
      <c r="FGT48"/>
      <c r="FGU48"/>
      <c r="FGV48"/>
      <c r="FGW48"/>
      <c r="FGX48"/>
      <c r="FGY48"/>
      <c r="FGZ48"/>
      <c r="FHA48"/>
      <c r="FHB48"/>
      <c r="FHC48"/>
      <c r="FHD48"/>
      <c r="FHE48"/>
      <c r="FHF48"/>
      <c r="FHG48"/>
      <c r="FHH48"/>
      <c r="FHI48"/>
      <c r="FHJ48"/>
      <c r="FHK48"/>
      <c r="FHL48"/>
      <c r="FHM48"/>
      <c r="FHN48"/>
      <c r="FHO48"/>
      <c r="FHP48"/>
      <c r="FHQ48"/>
      <c r="FHR48"/>
      <c r="FHS48"/>
      <c r="FHT48"/>
      <c r="FHU48"/>
      <c r="FHV48"/>
      <c r="FHW48"/>
      <c r="FHX48"/>
      <c r="FHY48"/>
      <c r="FHZ48"/>
      <c r="FIA48"/>
      <c r="FIB48"/>
      <c r="FIC48"/>
      <c r="FID48"/>
      <c r="FIE48"/>
      <c r="FIF48"/>
      <c r="FIG48"/>
      <c r="FIH48"/>
      <c r="FII48"/>
      <c r="FIJ48"/>
      <c r="FIK48"/>
      <c r="FIL48"/>
      <c r="FIM48"/>
      <c r="FIN48"/>
      <c r="FIO48"/>
      <c r="FIP48"/>
      <c r="FIQ48"/>
      <c r="FIR48"/>
      <c r="FIS48"/>
      <c r="FIT48"/>
      <c r="FIU48"/>
      <c r="FIV48"/>
      <c r="FIW48"/>
      <c r="FIX48"/>
      <c r="FIY48"/>
      <c r="FIZ48"/>
      <c r="FJA48"/>
      <c r="FJB48"/>
      <c r="FJC48"/>
      <c r="FJD48"/>
      <c r="FJE48"/>
      <c r="FJF48"/>
      <c r="FJG48"/>
      <c r="FJH48"/>
      <c r="FJI48"/>
      <c r="FJJ48"/>
      <c r="FJK48"/>
      <c r="FJL48"/>
      <c r="FJM48"/>
      <c r="FJN48"/>
      <c r="FJO48"/>
      <c r="FJP48"/>
      <c r="FJQ48"/>
      <c r="FJR48"/>
      <c r="FJS48"/>
      <c r="FJT48"/>
      <c r="FJU48"/>
      <c r="FJV48"/>
      <c r="FJW48"/>
      <c r="FJX48"/>
      <c r="FJY48"/>
      <c r="FJZ48"/>
      <c r="FKA48"/>
      <c r="FKB48"/>
      <c r="FKC48"/>
      <c r="FKD48"/>
      <c r="FKE48"/>
      <c r="FKF48"/>
      <c r="FKG48"/>
      <c r="FKH48"/>
      <c r="FKI48"/>
      <c r="FKJ48"/>
      <c r="FKK48"/>
      <c r="FKL48"/>
      <c r="FKM48"/>
      <c r="FKN48"/>
      <c r="FKO48"/>
      <c r="FKP48"/>
      <c r="FKQ48"/>
      <c r="FKR48"/>
      <c r="FKS48"/>
      <c r="FKT48"/>
      <c r="FKU48"/>
      <c r="FKV48"/>
      <c r="FKW48"/>
      <c r="FKX48"/>
      <c r="FKY48"/>
      <c r="FKZ48"/>
      <c r="FLA48"/>
      <c r="FLB48"/>
      <c r="FLC48"/>
      <c r="FLD48"/>
      <c r="FLE48"/>
      <c r="FLF48"/>
      <c r="FLG48"/>
      <c r="FLH48"/>
      <c r="FLI48"/>
      <c r="FLJ48"/>
      <c r="FLK48"/>
      <c r="FLL48"/>
      <c r="FLM48"/>
      <c r="FLN48"/>
      <c r="FLO48"/>
      <c r="FLP48"/>
      <c r="FLQ48"/>
      <c r="FLR48"/>
      <c r="FLS48"/>
      <c r="FLT48"/>
      <c r="FLU48"/>
      <c r="FLV48"/>
      <c r="FLW48"/>
      <c r="FLX48"/>
      <c r="FLY48"/>
      <c r="FLZ48"/>
      <c r="FMA48"/>
      <c r="FMB48"/>
      <c r="FMC48"/>
      <c r="FMD48"/>
      <c r="FME48"/>
      <c r="FMF48"/>
      <c r="FMG48"/>
      <c r="FMH48"/>
      <c r="FMI48"/>
      <c r="FMJ48"/>
      <c r="FMK48"/>
      <c r="FML48"/>
      <c r="FMM48"/>
      <c r="FMN48"/>
      <c r="FMO48"/>
      <c r="FMP48"/>
      <c r="FMQ48"/>
      <c r="FMR48"/>
      <c r="FMS48"/>
      <c r="FMT48"/>
      <c r="FMU48"/>
      <c r="FMV48"/>
      <c r="FMW48"/>
      <c r="FMX48"/>
      <c r="FMY48"/>
      <c r="FMZ48"/>
      <c r="FNA48"/>
      <c r="FNB48"/>
      <c r="FNC48"/>
      <c r="FND48"/>
      <c r="FNE48"/>
      <c r="FNF48"/>
      <c r="FNG48"/>
      <c r="FNH48"/>
      <c r="FNI48"/>
      <c r="FNJ48"/>
      <c r="FNK48"/>
      <c r="FNL48"/>
      <c r="FNM48"/>
      <c r="FNN48"/>
      <c r="FNO48"/>
      <c r="FNP48"/>
      <c r="FNQ48"/>
      <c r="FNR48"/>
      <c r="FNS48"/>
      <c r="FNT48"/>
      <c r="FNU48"/>
      <c r="FNV48"/>
      <c r="FNW48"/>
      <c r="FNX48"/>
      <c r="FNY48"/>
      <c r="FNZ48"/>
      <c r="FOA48"/>
      <c r="FOB48"/>
      <c r="FOC48"/>
      <c r="FOD48"/>
      <c r="FOE48"/>
      <c r="FOF48"/>
      <c r="FOG48"/>
      <c r="FOH48"/>
      <c r="FOI48"/>
      <c r="FOJ48"/>
      <c r="FOK48"/>
      <c r="FOL48"/>
      <c r="FOM48"/>
      <c r="FON48"/>
      <c r="FOO48"/>
      <c r="FOP48"/>
      <c r="FOQ48"/>
      <c r="FOR48"/>
      <c r="FOS48"/>
      <c r="FOT48"/>
      <c r="FOU48"/>
      <c r="FOV48"/>
      <c r="FOW48"/>
      <c r="FOX48"/>
      <c r="FOY48"/>
      <c r="FOZ48"/>
      <c r="FPA48"/>
      <c r="FPB48"/>
      <c r="FPC48"/>
      <c r="FPD48"/>
      <c r="FPE48"/>
      <c r="FPF48"/>
      <c r="FPG48"/>
      <c r="FPH48"/>
      <c r="FPI48"/>
      <c r="FPJ48"/>
      <c r="FPK48"/>
      <c r="FPL48"/>
      <c r="FPM48"/>
      <c r="FPN48"/>
      <c r="FPO48"/>
      <c r="FPP48"/>
      <c r="FPQ48"/>
      <c r="FPR48"/>
      <c r="FPS48"/>
      <c r="FPT48"/>
      <c r="FPU48"/>
      <c r="FPV48"/>
      <c r="FPW48"/>
      <c r="FPX48"/>
      <c r="FPY48"/>
      <c r="FPZ48"/>
      <c r="FQA48"/>
      <c r="FQB48"/>
      <c r="FQC48"/>
      <c r="FQD48"/>
      <c r="FQE48"/>
      <c r="FQF48"/>
      <c r="FQG48"/>
      <c r="FQH48"/>
      <c r="FQI48"/>
      <c r="FQJ48"/>
      <c r="FQK48"/>
      <c r="FQL48"/>
      <c r="FQM48"/>
      <c r="FQN48"/>
      <c r="FQO48"/>
      <c r="FQP48"/>
      <c r="FQQ48"/>
      <c r="FQR48"/>
      <c r="FQS48"/>
      <c r="FQT48"/>
      <c r="FQU48"/>
      <c r="FQV48"/>
      <c r="FQW48"/>
      <c r="FQX48"/>
      <c r="FQY48"/>
      <c r="FQZ48"/>
      <c r="FRA48"/>
      <c r="FRB48"/>
      <c r="FRC48"/>
      <c r="FRD48"/>
      <c r="FRE48"/>
      <c r="FRF48"/>
      <c r="FRG48"/>
      <c r="FRH48"/>
      <c r="FRI48"/>
      <c r="FRJ48"/>
      <c r="FRK48"/>
      <c r="FRL48"/>
      <c r="FRM48"/>
      <c r="FRN48"/>
      <c r="FRO48"/>
      <c r="FRP48"/>
      <c r="FRQ48"/>
      <c r="FRR48"/>
      <c r="FRS48"/>
      <c r="FRT48"/>
      <c r="FRU48"/>
      <c r="FRV48"/>
      <c r="FRW48"/>
      <c r="FRX48"/>
      <c r="FRY48"/>
      <c r="FRZ48"/>
      <c r="FSA48"/>
      <c r="FSB48"/>
      <c r="FSC48"/>
      <c r="FSD48"/>
      <c r="FSE48"/>
      <c r="FSF48"/>
      <c r="FSG48"/>
      <c r="FSH48"/>
      <c r="FSI48"/>
      <c r="FSJ48"/>
      <c r="FSK48"/>
      <c r="FSL48"/>
      <c r="FSM48"/>
      <c r="FSN48"/>
      <c r="FSO48"/>
      <c r="FSP48"/>
      <c r="FSQ48"/>
      <c r="FSR48"/>
      <c r="FSS48"/>
      <c r="FST48"/>
      <c r="FSU48"/>
      <c r="FSV48"/>
      <c r="FSW48"/>
      <c r="FSX48"/>
      <c r="FSY48"/>
      <c r="FSZ48"/>
      <c r="FTA48"/>
      <c r="FTB48"/>
      <c r="FTC48"/>
      <c r="FTD48"/>
      <c r="FTE48"/>
      <c r="FTF48"/>
      <c r="FTG48"/>
      <c r="FTH48"/>
      <c r="FTI48"/>
      <c r="FTJ48"/>
      <c r="FTK48"/>
      <c r="FTL48"/>
      <c r="FTM48"/>
      <c r="FTN48"/>
      <c r="FTO48"/>
      <c r="FTP48"/>
      <c r="FTQ48"/>
      <c r="FTR48"/>
      <c r="FTS48"/>
      <c r="FTT48"/>
      <c r="FTU48"/>
      <c r="FTV48"/>
      <c r="FTW48"/>
      <c r="FTX48"/>
      <c r="FTY48"/>
      <c r="FTZ48"/>
      <c r="FUA48"/>
      <c r="FUB48"/>
      <c r="FUC48"/>
      <c r="FUD48"/>
      <c r="FUE48"/>
      <c r="FUF48"/>
      <c r="FUG48"/>
      <c r="FUH48"/>
      <c r="FUI48"/>
      <c r="FUJ48"/>
      <c r="FUK48"/>
      <c r="FUL48"/>
      <c r="FUM48"/>
      <c r="FUN48"/>
      <c r="FUO48"/>
      <c r="FUP48"/>
      <c r="FUQ48"/>
      <c r="FUR48"/>
      <c r="FUS48"/>
      <c r="FUT48"/>
      <c r="FUU48"/>
      <c r="FUV48"/>
      <c r="FUW48"/>
      <c r="FUX48"/>
      <c r="FUY48"/>
      <c r="FUZ48"/>
      <c r="FVA48"/>
      <c r="FVB48"/>
      <c r="FVC48"/>
      <c r="FVD48"/>
      <c r="FVE48"/>
      <c r="FVF48"/>
      <c r="FVG48"/>
      <c r="FVH48"/>
      <c r="FVI48"/>
      <c r="FVJ48"/>
      <c r="FVK48"/>
      <c r="FVL48"/>
      <c r="FVM48"/>
      <c r="FVN48"/>
      <c r="FVO48"/>
      <c r="FVP48"/>
      <c r="FVQ48"/>
      <c r="FVR48"/>
      <c r="FVS48"/>
      <c r="FVT48"/>
      <c r="FVU48"/>
      <c r="FVV48"/>
      <c r="FVW48"/>
      <c r="FVX48"/>
      <c r="FVY48"/>
      <c r="FVZ48"/>
      <c r="FWA48"/>
      <c r="FWB48"/>
      <c r="FWC48"/>
      <c r="FWD48"/>
      <c r="FWE48"/>
      <c r="FWF48"/>
      <c r="FWG48"/>
      <c r="FWH48"/>
      <c r="FWI48"/>
      <c r="FWJ48"/>
      <c r="FWK48"/>
      <c r="FWL48"/>
      <c r="FWM48"/>
      <c r="FWN48"/>
      <c r="FWO48"/>
      <c r="FWP48"/>
      <c r="FWQ48"/>
      <c r="FWR48"/>
      <c r="FWS48"/>
      <c r="FWT48"/>
      <c r="FWU48"/>
      <c r="FWV48"/>
      <c r="FWW48"/>
      <c r="FWX48"/>
      <c r="FWY48"/>
      <c r="FWZ48"/>
      <c r="FXA48"/>
      <c r="FXB48"/>
      <c r="FXC48"/>
      <c r="FXD48"/>
      <c r="FXE48"/>
      <c r="FXF48"/>
      <c r="FXG48"/>
      <c r="FXH48"/>
      <c r="FXI48"/>
      <c r="FXJ48"/>
      <c r="FXK48"/>
      <c r="FXL48"/>
      <c r="FXM48"/>
      <c r="FXN48"/>
      <c r="FXO48"/>
      <c r="FXP48"/>
      <c r="FXQ48"/>
      <c r="FXR48"/>
      <c r="FXS48"/>
      <c r="FXT48"/>
      <c r="FXU48"/>
      <c r="FXV48"/>
      <c r="FXW48"/>
      <c r="FXX48"/>
      <c r="FXY48"/>
      <c r="FXZ48"/>
      <c r="FYA48"/>
      <c r="FYB48"/>
      <c r="FYC48"/>
      <c r="FYD48"/>
      <c r="FYE48"/>
      <c r="FYF48"/>
      <c r="FYG48"/>
      <c r="FYH48"/>
      <c r="FYI48"/>
      <c r="FYJ48"/>
      <c r="FYK48"/>
      <c r="FYL48"/>
      <c r="FYM48"/>
      <c r="FYN48"/>
      <c r="FYO48"/>
      <c r="FYP48"/>
      <c r="FYQ48"/>
      <c r="FYR48"/>
      <c r="FYS48"/>
      <c r="FYT48"/>
      <c r="FYU48"/>
      <c r="FYV48"/>
      <c r="FYW48"/>
      <c r="FYX48"/>
      <c r="FYY48"/>
      <c r="FYZ48"/>
      <c r="FZA48"/>
      <c r="FZB48"/>
      <c r="FZC48"/>
      <c r="FZD48"/>
      <c r="FZE48"/>
      <c r="FZF48"/>
      <c r="FZG48"/>
      <c r="FZH48"/>
      <c r="FZI48"/>
      <c r="FZJ48"/>
      <c r="FZK48"/>
      <c r="FZL48"/>
      <c r="FZM48"/>
      <c r="FZN48"/>
      <c r="FZO48"/>
      <c r="FZP48"/>
      <c r="FZQ48"/>
      <c r="FZR48"/>
      <c r="FZS48"/>
      <c r="FZT48"/>
      <c r="FZU48"/>
      <c r="FZV48"/>
      <c r="FZW48"/>
      <c r="FZX48"/>
      <c r="FZY48"/>
      <c r="FZZ48"/>
      <c r="GAA48"/>
      <c r="GAB48"/>
      <c r="GAC48"/>
      <c r="GAD48"/>
      <c r="GAE48"/>
      <c r="GAF48"/>
      <c r="GAG48"/>
      <c r="GAH48"/>
      <c r="GAI48"/>
      <c r="GAJ48"/>
      <c r="GAK48"/>
      <c r="GAL48"/>
      <c r="GAM48"/>
      <c r="GAN48"/>
      <c r="GAO48"/>
      <c r="GAP48"/>
      <c r="GAQ48"/>
      <c r="GAR48"/>
      <c r="GAS48"/>
      <c r="GAT48"/>
      <c r="GAU48"/>
      <c r="GAV48"/>
      <c r="GAW48"/>
      <c r="GAX48"/>
      <c r="GAY48"/>
      <c r="GAZ48"/>
      <c r="GBA48"/>
      <c r="GBB48"/>
      <c r="GBC48"/>
      <c r="GBD48"/>
      <c r="GBE48"/>
      <c r="GBF48"/>
      <c r="GBG48"/>
      <c r="GBH48"/>
      <c r="GBI48"/>
      <c r="GBJ48"/>
      <c r="GBK48"/>
      <c r="GBL48"/>
      <c r="GBM48"/>
      <c r="GBN48"/>
      <c r="GBO48"/>
      <c r="GBP48"/>
      <c r="GBQ48"/>
      <c r="GBR48"/>
      <c r="GBS48"/>
      <c r="GBT48"/>
      <c r="GBU48"/>
      <c r="GBV48"/>
      <c r="GBW48"/>
      <c r="GBX48"/>
      <c r="GBY48"/>
      <c r="GBZ48"/>
      <c r="GCA48"/>
      <c r="GCB48"/>
      <c r="GCC48"/>
      <c r="GCD48"/>
      <c r="GCE48"/>
      <c r="GCF48"/>
      <c r="GCG48"/>
      <c r="GCH48"/>
      <c r="GCI48"/>
      <c r="GCJ48"/>
      <c r="GCK48"/>
      <c r="GCL48"/>
      <c r="GCM48"/>
      <c r="GCN48"/>
      <c r="GCO48"/>
      <c r="GCP48"/>
      <c r="GCQ48"/>
      <c r="GCR48"/>
      <c r="GCS48"/>
      <c r="GCT48"/>
      <c r="GCU48"/>
      <c r="GCV48"/>
      <c r="GCW48"/>
      <c r="GCX48"/>
      <c r="GCY48"/>
      <c r="GCZ48"/>
      <c r="GDA48"/>
      <c r="GDB48"/>
      <c r="GDC48"/>
      <c r="GDD48"/>
      <c r="GDE48"/>
      <c r="GDF48"/>
      <c r="GDG48"/>
      <c r="GDH48"/>
      <c r="GDI48"/>
      <c r="GDJ48"/>
      <c r="GDK48"/>
      <c r="GDL48"/>
      <c r="GDM48"/>
      <c r="GDN48"/>
      <c r="GDO48"/>
      <c r="GDP48"/>
      <c r="GDQ48"/>
      <c r="GDR48"/>
      <c r="GDS48"/>
      <c r="GDT48"/>
      <c r="GDU48"/>
      <c r="GDV48"/>
      <c r="GDW48"/>
      <c r="GDX48"/>
      <c r="GDY48"/>
      <c r="GDZ48"/>
      <c r="GEA48"/>
      <c r="GEB48"/>
      <c r="GEC48"/>
      <c r="GED48"/>
      <c r="GEE48"/>
      <c r="GEF48"/>
      <c r="GEG48"/>
      <c r="GEH48"/>
      <c r="GEI48"/>
      <c r="GEJ48"/>
      <c r="GEK48"/>
      <c r="GEL48"/>
      <c r="GEM48"/>
      <c r="GEN48"/>
      <c r="GEO48"/>
      <c r="GEP48"/>
      <c r="GEQ48"/>
      <c r="GER48"/>
      <c r="GES48"/>
      <c r="GET48"/>
      <c r="GEU48"/>
      <c r="GEV48"/>
      <c r="GEW48"/>
      <c r="GEX48"/>
      <c r="GEY48"/>
      <c r="GEZ48"/>
      <c r="GFA48"/>
      <c r="GFB48"/>
      <c r="GFC48"/>
      <c r="GFD48"/>
      <c r="GFE48"/>
      <c r="GFF48"/>
      <c r="GFG48"/>
      <c r="GFH48"/>
      <c r="GFI48"/>
      <c r="GFJ48"/>
      <c r="GFK48"/>
      <c r="GFL48"/>
      <c r="GFM48"/>
      <c r="GFN48"/>
      <c r="GFO48"/>
      <c r="GFP48"/>
      <c r="GFQ48"/>
      <c r="GFR48"/>
      <c r="GFS48"/>
      <c r="GFT48"/>
      <c r="GFU48"/>
      <c r="GFV48"/>
      <c r="GFW48"/>
      <c r="GFX48"/>
      <c r="GFY48"/>
      <c r="GFZ48"/>
      <c r="GGA48"/>
      <c r="GGB48"/>
      <c r="GGC48"/>
      <c r="GGD48"/>
      <c r="GGE48"/>
      <c r="GGF48"/>
      <c r="GGG48"/>
      <c r="GGH48"/>
      <c r="GGI48"/>
      <c r="GGJ48"/>
      <c r="GGK48"/>
      <c r="GGL48"/>
      <c r="GGM48"/>
      <c r="GGN48"/>
      <c r="GGO48"/>
      <c r="GGP48"/>
      <c r="GGQ48"/>
      <c r="GGR48"/>
      <c r="GGS48"/>
      <c r="GGT48"/>
      <c r="GGU48"/>
      <c r="GGV48"/>
      <c r="GGW48"/>
      <c r="GGX48"/>
      <c r="GGY48"/>
      <c r="GGZ48"/>
      <c r="GHA48"/>
      <c r="GHB48"/>
      <c r="GHC48"/>
      <c r="GHD48"/>
      <c r="GHE48"/>
      <c r="GHF48"/>
      <c r="GHG48"/>
      <c r="GHH48"/>
      <c r="GHI48"/>
      <c r="GHJ48"/>
      <c r="GHK48"/>
      <c r="GHL48"/>
      <c r="GHM48"/>
      <c r="GHN48"/>
      <c r="GHO48"/>
      <c r="GHP48"/>
      <c r="GHQ48"/>
      <c r="GHR48"/>
      <c r="GHS48"/>
      <c r="GHT48"/>
      <c r="GHU48"/>
      <c r="GHV48"/>
      <c r="GHW48"/>
      <c r="GHX48"/>
      <c r="GHY48"/>
      <c r="GHZ48"/>
      <c r="GIA48"/>
      <c r="GIB48"/>
      <c r="GIC48"/>
      <c r="GID48"/>
      <c r="GIE48"/>
      <c r="GIF48"/>
      <c r="GIG48"/>
      <c r="GIH48"/>
      <c r="GII48"/>
      <c r="GIJ48"/>
      <c r="GIK48"/>
      <c r="GIL48"/>
      <c r="GIM48"/>
      <c r="GIN48"/>
      <c r="GIO48"/>
      <c r="GIP48"/>
      <c r="GIQ48"/>
      <c r="GIR48"/>
      <c r="GIS48"/>
      <c r="GIT48"/>
      <c r="GIU48"/>
      <c r="GIV48"/>
      <c r="GIW48"/>
      <c r="GIX48"/>
      <c r="GIY48"/>
      <c r="GIZ48"/>
      <c r="GJA48"/>
      <c r="GJB48"/>
      <c r="GJC48"/>
      <c r="GJD48"/>
      <c r="GJE48"/>
      <c r="GJF48"/>
      <c r="GJG48"/>
      <c r="GJH48"/>
      <c r="GJI48"/>
      <c r="GJJ48"/>
      <c r="GJK48"/>
      <c r="GJL48"/>
      <c r="GJM48"/>
      <c r="GJN48"/>
      <c r="GJO48"/>
      <c r="GJP48"/>
      <c r="GJQ48"/>
      <c r="GJR48"/>
      <c r="GJS48"/>
      <c r="GJT48"/>
      <c r="GJU48"/>
      <c r="GJV48"/>
      <c r="GJW48"/>
      <c r="GJX48"/>
      <c r="GJY48"/>
      <c r="GJZ48"/>
      <c r="GKA48"/>
      <c r="GKB48"/>
      <c r="GKC48"/>
      <c r="GKD48"/>
      <c r="GKE48"/>
      <c r="GKF48"/>
      <c r="GKG48"/>
      <c r="GKH48"/>
      <c r="GKI48"/>
      <c r="GKJ48"/>
      <c r="GKK48"/>
      <c r="GKL48"/>
      <c r="GKM48"/>
      <c r="GKN48"/>
      <c r="GKO48"/>
      <c r="GKP48"/>
      <c r="GKQ48"/>
      <c r="GKR48"/>
      <c r="GKS48"/>
      <c r="GKT48"/>
      <c r="GKU48"/>
      <c r="GKV48"/>
      <c r="GKW48"/>
      <c r="GKX48"/>
      <c r="GKY48"/>
      <c r="GKZ48"/>
      <c r="GLA48"/>
      <c r="GLB48"/>
      <c r="GLC48"/>
      <c r="GLD48"/>
      <c r="GLE48"/>
      <c r="GLF48"/>
      <c r="GLG48"/>
      <c r="GLH48"/>
      <c r="GLI48"/>
      <c r="GLJ48"/>
      <c r="GLK48"/>
      <c r="GLL48"/>
      <c r="GLM48"/>
      <c r="GLN48"/>
      <c r="GLO48"/>
      <c r="GLP48"/>
      <c r="GLQ48"/>
      <c r="GLR48"/>
      <c r="GLS48"/>
      <c r="GLT48"/>
      <c r="GLU48"/>
      <c r="GLV48"/>
      <c r="GLW48"/>
      <c r="GLX48"/>
      <c r="GLY48"/>
      <c r="GLZ48"/>
      <c r="GMA48"/>
      <c r="GMB48"/>
      <c r="GMC48"/>
      <c r="GMD48"/>
      <c r="GME48"/>
      <c r="GMF48"/>
      <c r="GMG48"/>
      <c r="GMH48"/>
      <c r="GMI48"/>
      <c r="GMJ48"/>
      <c r="GMK48"/>
      <c r="GML48"/>
      <c r="GMM48"/>
      <c r="GMN48"/>
      <c r="GMO48"/>
      <c r="GMP48"/>
      <c r="GMQ48"/>
      <c r="GMR48"/>
      <c r="GMS48"/>
      <c r="GMT48"/>
      <c r="GMU48"/>
      <c r="GMV48"/>
      <c r="GMW48"/>
      <c r="GMX48"/>
      <c r="GMY48"/>
      <c r="GMZ48"/>
      <c r="GNA48"/>
      <c r="GNB48"/>
      <c r="GNC48"/>
      <c r="GND48"/>
      <c r="GNE48"/>
      <c r="GNF48"/>
      <c r="GNG48"/>
      <c r="GNH48"/>
      <c r="GNI48"/>
      <c r="GNJ48"/>
      <c r="GNK48"/>
      <c r="GNL48"/>
      <c r="GNM48"/>
      <c r="GNN48"/>
      <c r="GNO48"/>
      <c r="GNP48"/>
      <c r="GNQ48"/>
      <c r="GNR48"/>
      <c r="GNS48"/>
      <c r="GNT48"/>
      <c r="GNU48"/>
      <c r="GNV48"/>
      <c r="GNW48"/>
      <c r="GNX48"/>
      <c r="GNY48"/>
      <c r="GNZ48"/>
      <c r="GOA48"/>
      <c r="GOB48"/>
      <c r="GOC48"/>
      <c r="GOD48"/>
      <c r="GOE48"/>
      <c r="GOF48"/>
      <c r="GOG48"/>
      <c r="GOH48"/>
      <c r="GOI48"/>
      <c r="GOJ48"/>
      <c r="GOK48"/>
      <c r="GOL48"/>
      <c r="GOM48"/>
      <c r="GON48"/>
      <c r="GOO48"/>
      <c r="GOP48"/>
      <c r="GOQ48"/>
      <c r="GOR48"/>
      <c r="GOS48"/>
      <c r="GOT48"/>
      <c r="GOU48"/>
      <c r="GOV48"/>
      <c r="GOW48"/>
      <c r="GOX48"/>
      <c r="GOY48"/>
      <c r="GOZ48"/>
      <c r="GPA48"/>
      <c r="GPB48"/>
      <c r="GPC48"/>
      <c r="GPD48"/>
      <c r="GPE48"/>
      <c r="GPF48"/>
      <c r="GPG48"/>
      <c r="GPH48"/>
      <c r="GPI48"/>
      <c r="GPJ48"/>
      <c r="GPK48"/>
      <c r="GPL48"/>
      <c r="GPM48"/>
      <c r="GPN48"/>
      <c r="GPO48"/>
      <c r="GPP48"/>
      <c r="GPQ48"/>
      <c r="GPR48"/>
      <c r="GPS48"/>
      <c r="GPT48"/>
      <c r="GPU48"/>
      <c r="GPV48"/>
      <c r="GPW48"/>
      <c r="GPX48"/>
      <c r="GPY48"/>
      <c r="GPZ48"/>
      <c r="GQA48"/>
      <c r="GQB48"/>
      <c r="GQC48"/>
      <c r="GQD48"/>
      <c r="GQE48"/>
      <c r="GQF48"/>
      <c r="GQG48"/>
      <c r="GQH48"/>
      <c r="GQI48"/>
      <c r="GQJ48"/>
      <c r="GQK48"/>
      <c r="GQL48"/>
      <c r="GQM48"/>
      <c r="GQN48"/>
      <c r="GQO48"/>
      <c r="GQP48"/>
      <c r="GQQ48"/>
      <c r="GQR48"/>
      <c r="GQS48"/>
      <c r="GQT48"/>
      <c r="GQU48"/>
      <c r="GQV48"/>
      <c r="GQW48"/>
      <c r="GQX48"/>
      <c r="GQY48"/>
      <c r="GQZ48"/>
      <c r="GRA48"/>
      <c r="GRB48"/>
      <c r="GRC48"/>
      <c r="GRD48"/>
      <c r="GRE48"/>
      <c r="GRF48"/>
      <c r="GRG48"/>
      <c r="GRH48"/>
      <c r="GRI48"/>
      <c r="GRJ48"/>
      <c r="GRK48"/>
      <c r="GRL48"/>
      <c r="GRM48"/>
      <c r="GRN48"/>
      <c r="GRO48"/>
      <c r="GRP48"/>
      <c r="GRQ48"/>
      <c r="GRR48"/>
      <c r="GRS48"/>
      <c r="GRT48"/>
      <c r="GRU48"/>
      <c r="GRV48"/>
      <c r="GRW48"/>
      <c r="GRX48"/>
      <c r="GRY48"/>
      <c r="GRZ48"/>
      <c r="GSA48"/>
      <c r="GSB48"/>
      <c r="GSC48"/>
      <c r="GSD48"/>
      <c r="GSE48"/>
      <c r="GSF48"/>
      <c r="GSG48"/>
      <c r="GSH48"/>
      <c r="GSI48"/>
      <c r="GSJ48"/>
      <c r="GSK48"/>
      <c r="GSL48"/>
      <c r="GSM48"/>
      <c r="GSN48"/>
      <c r="GSO48"/>
      <c r="GSP48"/>
      <c r="GSQ48"/>
      <c r="GSR48"/>
      <c r="GSS48"/>
      <c r="GST48"/>
      <c r="GSU48"/>
      <c r="GSV48"/>
      <c r="GSW48"/>
      <c r="GSX48"/>
      <c r="GSY48"/>
      <c r="GSZ48"/>
      <c r="GTA48"/>
      <c r="GTB48"/>
      <c r="GTC48"/>
      <c r="GTD48"/>
      <c r="GTE48"/>
      <c r="GTF48"/>
      <c r="GTG48"/>
      <c r="GTH48"/>
      <c r="GTI48"/>
      <c r="GTJ48"/>
      <c r="GTK48"/>
      <c r="GTL48"/>
      <c r="GTM48"/>
      <c r="GTN48"/>
      <c r="GTO48"/>
      <c r="GTP48"/>
      <c r="GTQ48"/>
      <c r="GTR48"/>
      <c r="GTS48"/>
      <c r="GTT48"/>
      <c r="GTU48"/>
      <c r="GTV48"/>
      <c r="GTW48"/>
      <c r="GTX48"/>
      <c r="GTY48"/>
      <c r="GTZ48"/>
      <c r="GUA48"/>
      <c r="GUB48"/>
      <c r="GUC48"/>
      <c r="GUD48"/>
      <c r="GUE48"/>
      <c r="GUF48"/>
      <c r="GUG48"/>
      <c r="GUH48"/>
      <c r="GUI48"/>
      <c r="GUJ48"/>
      <c r="GUK48"/>
      <c r="GUL48"/>
      <c r="GUM48"/>
      <c r="GUN48"/>
      <c r="GUO48"/>
      <c r="GUP48"/>
      <c r="GUQ48"/>
      <c r="GUR48"/>
      <c r="GUS48"/>
      <c r="GUT48"/>
      <c r="GUU48"/>
      <c r="GUV48"/>
      <c r="GUW48"/>
      <c r="GUX48"/>
      <c r="GUY48"/>
      <c r="GUZ48"/>
      <c r="GVA48"/>
      <c r="GVB48"/>
      <c r="GVC48"/>
      <c r="GVD48"/>
      <c r="GVE48"/>
      <c r="GVF48"/>
      <c r="GVG48"/>
      <c r="GVH48"/>
      <c r="GVI48"/>
      <c r="GVJ48"/>
      <c r="GVK48"/>
      <c r="GVL48"/>
      <c r="GVM48"/>
      <c r="GVN48"/>
      <c r="GVO48"/>
      <c r="GVP48"/>
      <c r="GVQ48"/>
      <c r="GVR48"/>
      <c r="GVS48"/>
      <c r="GVT48"/>
      <c r="GVU48"/>
      <c r="GVV48"/>
      <c r="GVW48"/>
      <c r="GVX48"/>
      <c r="GVY48"/>
      <c r="GVZ48"/>
      <c r="GWA48"/>
      <c r="GWB48"/>
      <c r="GWC48"/>
      <c r="GWD48"/>
      <c r="GWE48"/>
      <c r="GWF48"/>
      <c r="GWG48"/>
      <c r="GWH48"/>
      <c r="GWI48"/>
      <c r="GWJ48"/>
      <c r="GWK48"/>
      <c r="GWL48"/>
      <c r="GWM48"/>
      <c r="GWN48"/>
      <c r="GWO48"/>
      <c r="GWP48"/>
      <c r="GWQ48"/>
      <c r="GWR48"/>
      <c r="GWS48"/>
      <c r="GWT48"/>
      <c r="GWU48"/>
      <c r="GWV48"/>
      <c r="GWW48"/>
      <c r="GWX48"/>
      <c r="GWY48"/>
      <c r="GWZ48"/>
      <c r="GXA48"/>
      <c r="GXB48"/>
      <c r="GXC48"/>
      <c r="GXD48"/>
      <c r="GXE48"/>
      <c r="GXF48"/>
      <c r="GXG48"/>
      <c r="GXH48"/>
      <c r="GXI48"/>
      <c r="GXJ48"/>
      <c r="GXK48"/>
      <c r="GXL48"/>
      <c r="GXM48"/>
      <c r="GXN48"/>
      <c r="GXO48"/>
      <c r="GXP48"/>
      <c r="GXQ48"/>
      <c r="GXR48"/>
      <c r="GXS48"/>
      <c r="GXT48"/>
      <c r="GXU48"/>
      <c r="GXV48"/>
      <c r="GXW48"/>
      <c r="GXX48"/>
      <c r="GXY48"/>
      <c r="GXZ48"/>
      <c r="GYA48"/>
      <c r="GYB48"/>
      <c r="GYC48"/>
      <c r="GYD48"/>
      <c r="GYE48"/>
      <c r="GYF48"/>
      <c r="GYG48"/>
      <c r="GYH48"/>
      <c r="GYI48"/>
      <c r="GYJ48"/>
      <c r="GYK48"/>
      <c r="GYL48"/>
      <c r="GYM48"/>
      <c r="GYN48"/>
      <c r="GYO48"/>
      <c r="GYP48"/>
      <c r="GYQ48"/>
      <c r="GYR48"/>
      <c r="GYS48"/>
      <c r="GYT48"/>
      <c r="GYU48"/>
      <c r="GYV48"/>
      <c r="GYW48"/>
      <c r="GYX48"/>
      <c r="GYY48"/>
      <c r="GYZ48"/>
      <c r="GZA48"/>
      <c r="GZB48"/>
      <c r="GZC48"/>
      <c r="GZD48"/>
      <c r="GZE48"/>
      <c r="GZF48"/>
      <c r="GZG48"/>
      <c r="GZH48"/>
      <c r="GZI48"/>
      <c r="GZJ48"/>
      <c r="GZK48"/>
      <c r="GZL48"/>
      <c r="GZM48"/>
      <c r="GZN48"/>
      <c r="GZO48"/>
      <c r="GZP48"/>
      <c r="GZQ48"/>
      <c r="GZR48"/>
      <c r="GZS48"/>
      <c r="GZT48"/>
      <c r="GZU48"/>
      <c r="GZV48"/>
      <c r="GZW48"/>
      <c r="GZX48"/>
      <c r="GZY48"/>
      <c r="GZZ48"/>
      <c r="HAA48"/>
      <c r="HAB48"/>
      <c r="HAC48"/>
      <c r="HAD48"/>
      <c r="HAE48"/>
      <c r="HAF48"/>
      <c r="HAG48"/>
      <c r="HAH48"/>
      <c r="HAI48"/>
      <c r="HAJ48"/>
      <c r="HAK48"/>
      <c r="HAL48"/>
      <c r="HAM48"/>
      <c r="HAN48"/>
      <c r="HAO48"/>
      <c r="HAP48"/>
      <c r="HAQ48"/>
      <c r="HAR48"/>
      <c r="HAS48"/>
      <c r="HAT48"/>
      <c r="HAU48"/>
      <c r="HAV48"/>
      <c r="HAW48"/>
      <c r="HAX48"/>
      <c r="HAY48"/>
      <c r="HAZ48"/>
      <c r="HBA48"/>
      <c r="HBB48"/>
      <c r="HBC48"/>
      <c r="HBD48"/>
      <c r="HBE48"/>
      <c r="HBF48"/>
      <c r="HBG48"/>
      <c r="HBH48"/>
      <c r="HBI48"/>
      <c r="HBJ48"/>
      <c r="HBK48"/>
      <c r="HBL48"/>
      <c r="HBM48"/>
      <c r="HBN48"/>
      <c r="HBO48"/>
      <c r="HBP48"/>
      <c r="HBQ48"/>
      <c r="HBR48"/>
      <c r="HBS48"/>
      <c r="HBT48"/>
      <c r="HBU48"/>
      <c r="HBV48"/>
      <c r="HBW48"/>
      <c r="HBX48"/>
      <c r="HBY48"/>
      <c r="HBZ48"/>
      <c r="HCA48"/>
      <c r="HCB48"/>
      <c r="HCC48"/>
      <c r="HCD48"/>
      <c r="HCE48"/>
      <c r="HCF48"/>
      <c r="HCG48"/>
      <c r="HCH48"/>
      <c r="HCI48"/>
      <c r="HCJ48"/>
      <c r="HCK48"/>
      <c r="HCL48"/>
      <c r="HCM48"/>
      <c r="HCN48"/>
      <c r="HCO48"/>
      <c r="HCP48"/>
      <c r="HCQ48"/>
      <c r="HCR48"/>
      <c r="HCS48"/>
      <c r="HCT48"/>
      <c r="HCU48"/>
      <c r="HCV48"/>
      <c r="HCW48"/>
      <c r="HCX48"/>
      <c r="HCY48"/>
      <c r="HCZ48"/>
      <c r="HDA48"/>
      <c r="HDB48"/>
      <c r="HDC48"/>
      <c r="HDD48"/>
      <c r="HDE48"/>
      <c r="HDF48"/>
      <c r="HDG48"/>
      <c r="HDH48"/>
      <c r="HDI48"/>
      <c r="HDJ48"/>
      <c r="HDK48"/>
      <c r="HDL48"/>
      <c r="HDM48"/>
      <c r="HDN48"/>
      <c r="HDO48"/>
      <c r="HDP48"/>
      <c r="HDQ48"/>
      <c r="HDR48"/>
      <c r="HDS48"/>
      <c r="HDT48"/>
      <c r="HDU48"/>
      <c r="HDV48"/>
      <c r="HDW48"/>
      <c r="HDX48"/>
      <c r="HDY48"/>
      <c r="HDZ48"/>
      <c r="HEA48"/>
      <c r="HEB48"/>
      <c r="HEC48"/>
      <c r="HED48"/>
      <c r="HEE48"/>
      <c r="HEF48"/>
      <c r="HEG48"/>
      <c r="HEH48"/>
      <c r="HEI48"/>
      <c r="HEJ48"/>
      <c r="HEK48"/>
      <c r="HEL48"/>
      <c r="HEM48"/>
      <c r="HEN48"/>
      <c r="HEO48"/>
      <c r="HEP48"/>
      <c r="HEQ48"/>
      <c r="HER48"/>
      <c r="HES48"/>
      <c r="HET48"/>
      <c r="HEU48"/>
      <c r="HEV48"/>
      <c r="HEW48"/>
      <c r="HEX48"/>
      <c r="HEY48"/>
      <c r="HEZ48"/>
      <c r="HFA48"/>
      <c r="HFB48"/>
      <c r="HFC48"/>
      <c r="HFD48"/>
      <c r="HFE48"/>
      <c r="HFF48"/>
      <c r="HFG48"/>
      <c r="HFH48"/>
      <c r="HFI48"/>
      <c r="HFJ48"/>
      <c r="HFK48"/>
      <c r="HFL48"/>
      <c r="HFM48"/>
      <c r="HFN48"/>
      <c r="HFO48"/>
      <c r="HFP48"/>
      <c r="HFQ48"/>
      <c r="HFR48"/>
      <c r="HFS48"/>
      <c r="HFT48"/>
      <c r="HFU48"/>
      <c r="HFV48"/>
      <c r="HFW48"/>
      <c r="HFX48"/>
      <c r="HFY48"/>
      <c r="HFZ48"/>
      <c r="HGA48"/>
      <c r="HGB48"/>
      <c r="HGC48"/>
      <c r="HGD48"/>
      <c r="HGE48"/>
      <c r="HGF48"/>
      <c r="HGG48"/>
      <c r="HGH48"/>
      <c r="HGI48"/>
      <c r="HGJ48"/>
      <c r="HGK48"/>
      <c r="HGL48"/>
      <c r="HGM48"/>
      <c r="HGN48"/>
      <c r="HGO48"/>
      <c r="HGP48"/>
      <c r="HGQ48"/>
      <c r="HGR48"/>
      <c r="HGS48"/>
      <c r="HGT48"/>
      <c r="HGU48"/>
      <c r="HGV48"/>
      <c r="HGW48"/>
      <c r="HGX48"/>
      <c r="HGY48"/>
      <c r="HGZ48"/>
      <c r="HHA48"/>
      <c r="HHB48"/>
      <c r="HHC48"/>
      <c r="HHD48"/>
      <c r="HHE48"/>
      <c r="HHF48"/>
      <c r="HHG48"/>
      <c r="HHH48"/>
      <c r="HHI48"/>
      <c r="HHJ48"/>
      <c r="HHK48"/>
      <c r="HHL48"/>
      <c r="HHM48"/>
      <c r="HHN48"/>
      <c r="HHO48"/>
      <c r="HHP48"/>
      <c r="HHQ48"/>
      <c r="HHR48"/>
      <c r="HHS48"/>
      <c r="HHT48"/>
      <c r="HHU48"/>
      <c r="HHV48"/>
      <c r="HHW48"/>
      <c r="HHX48"/>
      <c r="HHY48"/>
      <c r="HHZ48"/>
      <c r="HIA48"/>
      <c r="HIB48"/>
      <c r="HIC48"/>
      <c r="HID48"/>
      <c r="HIE48"/>
      <c r="HIF48"/>
      <c r="HIG48"/>
      <c r="HIH48"/>
      <c r="HII48"/>
      <c r="HIJ48"/>
      <c r="HIK48"/>
      <c r="HIL48"/>
      <c r="HIM48"/>
      <c r="HIN48"/>
      <c r="HIO48"/>
      <c r="HIP48"/>
      <c r="HIQ48"/>
      <c r="HIR48"/>
      <c r="HIS48"/>
      <c r="HIT48"/>
      <c r="HIU48"/>
      <c r="HIV48"/>
      <c r="HIW48"/>
      <c r="HIX48"/>
      <c r="HIY48"/>
      <c r="HIZ48"/>
      <c r="HJA48"/>
      <c r="HJB48"/>
      <c r="HJC48"/>
      <c r="HJD48"/>
      <c r="HJE48"/>
      <c r="HJF48"/>
      <c r="HJG48"/>
      <c r="HJH48"/>
      <c r="HJI48"/>
      <c r="HJJ48"/>
      <c r="HJK48"/>
      <c r="HJL48"/>
      <c r="HJM48"/>
      <c r="HJN48"/>
      <c r="HJO48"/>
      <c r="HJP48"/>
      <c r="HJQ48"/>
      <c r="HJR48"/>
      <c r="HJS48"/>
      <c r="HJT48"/>
      <c r="HJU48"/>
      <c r="HJV48"/>
      <c r="HJW48"/>
      <c r="HJX48"/>
      <c r="HJY48"/>
      <c r="HJZ48"/>
      <c r="HKA48"/>
      <c r="HKB48"/>
      <c r="HKC48"/>
      <c r="HKD48"/>
      <c r="HKE48"/>
      <c r="HKF48"/>
      <c r="HKG48"/>
      <c r="HKH48"/>
      <c r="HKI48"/>
      <c r="HKJ48"/>
      <c r="HKK48"/>
      <c r="HKL48"/>
      <c r="HKM48"/>
      <c r="HKN48"/>
      <c r="HKO48"/>
      <c r="HKP48"/>
      <c r="HKQ48"/>
      <c r="HKR48"/>
      <c r="HKS48"/>
      <c r="HKT48"/>
      <c r="HKU48"/>
      <c r="HKV48"/>
      <c r="HKW48"/>
      <c r="HKX48"/>
      <c r="HKY48"/>
      <c r="HKZ48"/>
      <c r="HLA48"/>
      <c r="HLB48"/>
      <c r="HLC48"/>
      <c r="HLD48"/>
      <c r="HLE48"/>
      <c r="HLF48"/>
      <c r="HLG48"/>
      <c r="HLH48"/>
      <c r="HLI48"/>
      <c r="HLJ48"/>
      <c r="HLK48"/>
      <c r="HLL48"/>
      <c r="HLM48"/>
      <c r="HLN48"/>
      <c r="HLO48"/>
      <c r="HLP48"/>
      <c r="HLQ48"/>
      <c r="HLR48"/>
      <c r="HLS48"/>
      <c r="HLT48"/>
      <c r="HLU48"/>
      <c r="HLV48"/>
      <c r="HLW48"/>
      <c r="HLX48"/>
      <c r="HLY48"/>
      <c r="HLZ48"/>
      <c r="HMA48"/>
      <c r="HMB48"/>
      <c r="HMC48"/>
      <c r="HMD48"/>
      <c r="HME48"/>
      <c r="HMF48"/>
      <c r="HMG48"/>
      <c r="HMH48"/>
      <c r="HMI48"/>
      <c r="HMJ48"/>
      <c r="HMK48"/>
      <c r="HML48"/>
      <c r="HMM48"/>
      <c r="HMN48"/>
      <c r="HMO48"/>
      <c r="HMP48"/>
      <c r="HMQ48"/>
      <c r="HMR48"/>
      <c r="HMS48"/>
      <c r="HMT48"/>
      <c r="HMU48"/>
      <c r="HMV48"/>
      <c r="HMW48"/>
      <c r="HMX48"/>
      <c r="HMY48"/>
      <c r="HMZ48"/>
      <c r="HNA48"/>
      <c r="HNB48"/>
      <c r="HNC48"/>
      <c r="HND48"/>
      <c r="HNE48"/>
      <c r="HNF48"/>
      <c r="HNG48"/>
      <c r="HNH48"/>
      <c r="HNI48"/>
      <c r="HNJ48"/>
      <c r="HNK48"/>
      <c r="HNL48"/>
      <c r="HNM48"/>
      <c r="HNN48"/>
      <c r="HNO48"/>
      <c r="HNP48"/>
      <c r="HNQ48"/>
      <c r="HNR48"/>
      <c r="HNS48"/>
      <c r="HNT48"/>
      <c r="HNU48"/>
      <c r="HNV48"/>
      <c r="HNW48"/>
      <c r="HNX48"/>
      <c r="HNY48"/>
      <c r="HNZ48"/>
      <c r="HOA48"/>
      <c r="HOB48"/>
      <c r="HOC48"/>
      <c r="HOD48"/>
      <c r="HOE48"/>
      <c r="HOF48"/>
      <c r="HOG48"/>
      <c r="HOH48"/>
      <c r="HOI48"/>
      <c r="HOJ48"/>
      <c r="HOK48"/>
      <c r="HOL48"/>
      <c r="HOM48"/>
      <c r="HON48"/>
      <c r="HOO48"/>
      <c r="HOP48"/>
      <c r="HOQ48"/>
      <c r="HOR48"/>
      <c r="HOS48"/>
      <c r="HOT48"/>
      <c r="HOU48"/>
      <c r="HOV48"/>
      <c r="HOW48"/>
      <c r="HOX48"/>
      <c r="HOY48"/>
      <c r="HOZ48"/>
      <c r="HPA48"/>
      <c r="HPB48"/>
      <c r="HPC48"/>
      <c r="HPD48"/>
      <c r="HPE48"/>
      <c r="HPF48"/>
      <c r="HPG48"/>
      <c r="HPH48"/>
      <c r="HPI48"/>
      <c r="HPJ48"/>
      <c r="HPK48"/>
      <c r="HPL48"/>
      <c r="HPM48"/>
      <c r="HPN48"/>
      <c r="HPO48"/>
      <c r="HPP48"/>
      <c r="HPQ48"/>
      <c r="HPR48"/>
      <c r="HPS48"/>
      <c r="HPT48"/>
      <c r="HPU48"/>
      <c r="HPV48"/>
      <c r="HPW48"/>
      <c r="HPX48"/>
      <c r="HPY48"/>
      <c r="HPZ48"/>
      <c r="HQA48"/>
      <c r="HQB48"/>
      <c r="HQC48"/>
      <c r="HQD48"/>
      <c r="HQE48"/>
      <c r="HQF48"/>
      <c r="HQG48"/>
      <c r="HQH48"/>
      <c r="HQI48"/>
      <c r="HQJ48"/>
      <c r="HQK48"/>
      <c r="HQL48"/>
      <c r="HQM48"/>
      <c r="HQN48"/>
      <c r="HQO48"/>
      <c r="HQP48"/>
      <c r="HQQ48"/>
      <c r="HQR48"/>
      <c r="HQS48"/>
      <c r="HQT48"/>
      <c r="HQU48"/>
      <c r="HQV48"/>
      <c r="HQW48"/>
      <c r="HQX48"/>
      <c r="HQY48"/>
      <c r="HQZ48"/>
      <c r="HRA48"/>
      <c r="HRB48"/>
      <c r="HRC48"/>
      <c r="HRD48"/>
      <c r="HRE48"/>
      <c r="HRF48"/>
      <c r="HRG48"/>
      <c r="HRH48"/>
      <c r="HRI48"/>
      <c r="HRJ48"/>
      <c r="HRK48"/>
      <c r="HRL48"/>
      <c r="HRM48"/>
      <c r="HRN48"/>
      <c r="HRO48"/>
      <c r="HRP48"/>
      <c r="HRQ48"/>
      <c r="HRR48"/>
      <c r="HRS48"/>
      <c r="HRT48"/>
      <c r="HRU48"/>
      <c r="HRV48"/>
      <c r="HRW48"/>
      <c r="HRX48"/>
      <c r="HRY48"/>
      <c r="HRZ48"/>
      <c r="HSA48"/>
      <c r="HSB48"/>
      <c r="HSC48"/>
      <c r="HSD48"/>
      <c r="HSE48"/>
      <c r="HSF48"/>
      <c r="HSG48"/>
      <c r="HSH48"/>
      <c r="HSI48"/>
      <c r="HSJ48"/>
      <c r="HSK48"/>
      <c r="HSL48"/>
      <c r="HSM48"/>
      <c r="HSN48"/>
      <c r="HSO48"/>
      <c r="HSP48"/>
      <c r="HSQ48"/>
      <c r="HSR48"/>
      <c r="HSS48"/>
      <c r="HST48"/>
      <c r="HSU48"/>
      <c r="HSV48"/>
      <c r="HSW48"/>
      <c r="HSX48"/>
      <c r="HSY48"/>
      <c r="HSZ48"/>
      <c r="HTA48"/>
      <c r="HTB48"/>
      <c r="HTC48"/>
      <c r="HTD48"/>
      <c r="HTE48"/>
      <c r="HTF48"/>
      <c r="HTG48"/>
      <c r="HTH48"/>
      <c r="HTI48"/>
      <c r="HTJ48"/>
      <c r="HTK48"/>
      <c r="HTL48"/>
      <c r="HTM48"/>
      <c r="HTN48"/>
      <c r="HTO48"/>
      <c r="HTP48"/>
      <c r="HTQ48"/>
      <c r="HTR48"/>
      <c r="HTS48"/>
      <c r="HTT48"/>
      <c r="HTU48"/>
      <c r="HTV48"/>
      <c r="HTW48"/>
      <c r="HTX48"/>
      <c r="HTY48"/>
      <c r="HTZ48"/>
      <c r="HUA48"/>
      <c r="HUB48"/>
      <c r="HUC48"/>
      <c r="HUD48"/>
      <c r="HUE48"/>
      <c r="HUF48"/>
      <c r="HUG48"/>
      <c r="HUH48"/>
      <c r="HUI48"/>
      <c r="HUJ48"/>
      <c r="HUK48"/>
      <c r="HUL48"/>
      <c r="HUM48"/>
      <c r="HUN48"/>
      <c r="HUO48"/>
      <c r="HUP48"/>
      <c r="HUQ48"/>
      <c r="HUR48"/>
      <c r="HUS48"/>
      <c r="HUT48"/>
      <c r="HUU48"/>
      <c r="HUV48"/>
      <c r="HUW48"/>
      <c r="HUX48"/>
      <c r="HUY48"/>
      <c r="HUZ48"/>
      <c r="HVA48"/>
      <c r="HVB48"/>
      <c r="HVC48"/>
      <c r="HVD48"/>
      <c r="HVE48"/>
      <c r="HVF48"/>
      <c r="HVG48"/>
      <c r="HVH48"/>
      <c r="HVI48"/>
      <c r="HVJ48"/>
      <c r="HVK48"/>
      <c r="HVL48"/>
      <c r="HVM48"/>
      <c r="HVN48"/>
      <c r="HVO48"/>
      <c r="HVP48"/>
      <c r="HVQ48"/>
      <c r="HVR48"/>
      <c r="HVS48"/>
      <c r="HVT48"/>
      <c r="HVU48"/>
      <c r="HVV48"/>
      <c r="HVW48"/>
      <c r="HVX48"/>
      <c r="HVY48"/>
      <c r="HVZ48"/>
      <c r="HWA48"/>
      <c r="HWB48"/>
      <c r="HWC48"/>
      <c r="HWD48"/>
      <c r="HWE48"/>
      <c r="HWF48"/>
      <c r="HWG48"/>
      <c r="HWH48"/>
      <c r="HWI48"/>
      <c r="HWJ48"/>
      <c r="HWK48"/>
      <c r="HWL48"/>
      <c r="HWM48"/>
      <c r="HWN48"/>
      <c r="HWO48"/>
      <c r="HWP48"/>
      <c r="HWQ48"/>
      <c r="HWR48"/>
      <c r="HWS48"/>
      <c r="HWT48"/>
      <c r="HWU48"/>
      <c r="HWV48"/>
      <c r="HWW48"/>
      <c r="HWX48"/>
      <c r="HWY48"/>
      <c r="HWZ48"/>
      <c r="HXA48"/>
      <c r="HXB48"/>
      <c r="HXC48"/>
      <c r="HXD48"/>
      <c r="HXE48"/>
      <c r="HXF48"/>
      <c r="HXG48"/>
      <c r="HXH48"/>
      <c r="HXI48"/>
      <c r="HXJ48"/>
      <c r="HXK48"/>
      <c r="HXL48"/>
      <c r="HXM48"/>
      <c r="HXN48"/>
      <c r="HXO48"/>
      <c r="HXP48"/>
      <c r="HXQ48"/>
      <c r="HXR48"/>
      <c r="HXS48"/>
      <c r="HXT48"/>
      <c r="HXU48"/>
      <c r="HXV48"/>
      <c r="HXW48"/>
      <c r="HXX48"/>
      <c r="HXY48"/>
      <c r="HXZ48"/>
      <c r="HYA48"/>
      <c r="HYB48"/>
      <c r="HYC48"/>
      <c r="HYD48"/>
      <c r="HYE48"/>
      <c r="HYF48"/>
      <c r="HYG48"/>
      <c r="HYH48"/>
      <c r="HYI48"/>
      <c r="HYJ48"/>
      <c r="HYK48"/>
      <c r="HYL48"/>
      <c r="HYM48"/>
      <c r="HYN48"/>
      <c r="HYO48"/>
      <c r="HYP48"/>
      <c r="HYQ48"/>
      <c r="HYR48"/>
      <c r="HYS48"/>
      <c r="HYT48"/>
      <c r="HYU48"/>
      <c r="HYV48"/>
      <c r="HYW48"/>
      <c r="HYX48"/>
      <c r="HYY48"/>
      <c r="HYZ48"/>
      <c r="HZA48"/>
      <c r="HZB48"/>
      <c r="HZC48"/>
      <c r="HZD48"/>
      <c r="HZE48"/>
      <c r="HZF48"/>
      <c r="HZG48"/>
      <c r="HZH48"/>
      <c r="HZI48"/>
      <c r="HZJ48"/>
      <c r="HZK48"/>
      <c r="HZL48"/>
      <c r="HZM48"/>
      <c r="HZN48"/>
      <c r="HZO48"/>
      <c r="HZP48"/>
      <c r="HZQ48"/>
      <c r="HZR48"/>
      <c r="HZS48"/>
      <c r="HZT48"/>
      <c r="HZU48"/>
      <c r="HZV48"/>
      <c r="HZW48"/>
      <c r="HZX48"/>
      <c r="HZY48"/>
      <c r="HZZ48"/>
      <c r="IAA48"/>
      <c r="IAB48"/>
      <c r="IAC48"/>
      <c r="IAD48"/>
      <c r="IAE48"/>
      <c r="IAF48"/>
      <c r="IAG48"/>
      <c r="IAH48"/>
      <c r="IAI48"/>
      <c r="IAJ48"/>
      <c r="IAK48"/>
      <c r="IAL48"/>
      <c r="IAM48"/>
      <c r="IAN48"/>
      <c r="IAO48"/>
      <c r="IAP48"/>
      <c r="IAQ48"/>
      <c r="IAR48"/>
      <c r="IAS48"/>
      <c r="IAT48"/>
      <c r="IAU48"/>
      <c r="IAV48"/>
      <c r="IAW48"/>
      <c r="IAX48"/>
      <c r="IAY48"/>
      <c r="IAZ48"/>
      <c r="IBA48"/>
      <c r="IBB48"/>
      <c r="IBC48"/>
      <c r="IBD48"/>
      <c r="IBE48"/>
      <c r="IBF48"/>
      <c r="IBG48"/>
      <c r="IBH48"/>
      <c r="IBI48"/>
      <c r="IBJ48"/>
      <c r="IBK48"/>
      <c r="IBL48"/>
      <c r="IBM48"/>
      <c r="IBN48"/>
      <c r="IBO48"/>
      <c r="IBP48"/>
      <c r="IBQ48"/>
      <c r="IBR48"/>
      <c r="IBS48"/>
      <c r="IBT48"/>
      <c r="IBU48"/>
      <c r="IBV48"/>
      <c r="IBW48"/>
      <c r="IBX48"/>
      <c r="IBY48"/>
      <c r="IBZ48"/>
      <c r="ICA48"/>
      <c r="ICB48"/>
      <c r="ICC48"/>
      <c r="ICD48"/>
      <c r="ICE48"/>
      <c r="ICF48"/>
      <c r="ICG48"/>
      <c r="ICH48"/>
      <c r="ICI48"/>
      <c r="ICJ48"/>
      <c r="ICK48"/>
      <c r="ICL48"/>
      <c r="ICM48"/>
      <c r="ICN48"/>
      <c r="ICO48"/>
      <c r="ICP48"/>
      <c r="ICQ48"/>
      <c r="ICR48"/>
      <c r="ICS48"/>
      <c r="ICT48"/>
      <c r="ICU48"/>
      <c r="ICV48"/>
      <c r="ICW48"/>
      <c r="ICX48"/>
      <c r="ICY48"/>
      <c r="ICZ48"/>
      <c r="IDA48"/>
      <c r="IDB48"/>
      <c r="IDC48"/>
      <c r="IDD48"/>
      <c r="IDE48"/>
      <c r="IDF48"/>
      <c r="IDG48"/>
      <c r="IDH48"/>
      <c r="IDI48"/>
      <c r="IDJ48"/>
      <c r="IDK48"/>
      <c r="IDL48"/>
      <c r="IDM48"/>
      <c r="IDN48"/>
      <c r="IDO48"/>
      <c r="IDP48"/>
      <c r="IDQ48"/>
      <c r="IDR48"/>
      <c r="IDS48"/>
      <c r="IDT48"/>
      <c r="IDU48"/>
      <c r="IDV48"/>
      <c r="IDW48"/>
      <c r="IDX48"/>
      <c r="IDY48"/>
      <c r="IDZ48"/>
      <c r="IEA48"/>
      <c r="IEB48"/>
      <c r="IEC48"/>
      <c r="IED48"/>
      <c r="IEE48"/>
      <c r="IEF48"/>
      <c r="IEG48"/>
      <c r="IEH48"/>
      <c r="IEI48"/>
      <c r="IEJ48"/>
      <c r="IEK48"/>
      <c r="IEL48"/>
      <c r="IEM48"/>
      <c r="IEN48"/>
      <c r="IEO48"/>
      <c r="IEP48"/>
      <c r="IEQ48"/>
      <c r="IER48"/>
      <c r="IES48"/>
      <c r="IET48"/>
      <c r="IEU48"/>
      <c r="IEV48"/>
      <c r="IEW48"/>
      <c r="IEX48"/>
      <c r="IEY48"/>
      <c r="IEZ48"/>
      <c r="IFA48"/>
      <c r="IFB48"/>
      <c r="IFC48"/>
      <c r="IFD48"/>
      <c r="IFE48"/>
      <c r="IFF48"/>
      <c r="IFG48"/>
      <c r="IFH48"/>
      <c r="IFI48"/>
      <c r="IFJ48"/>
      <c r="IFK48"/>
      <c r="IFL48"/>
      <c r="IFM48"/>
      <c r="IFN48"/>
      <c r="IFO48"/>
      <c r="IFP48"/>
      <c r="IFQ48"/>
      <c r="IFR48"/>
      <c r="IFS48"/>
      <c r="IFT48"/>
      <c r="IFU48"/>
      <c r="IFV48"/>
      <c r="IFW48"/>
      <c r="IFX48"/>
      <c r="IFY48"/>
      <c r="IFZ48"/>
      <c r="IGA48"/>
      <c r="IGB48"/>
      <c r="IGC48"/>
      <c r="IGD48"/>
      <c r="IGE48"/>
      <c r="IGF48"/>
      <c r="IGG48"/>
      <c r="IGH48"/>
      <c r="IGI48"/>
      <c r="IGJ48"/>
      <c r="IGK48"/>
      <c r="IGL48"/>
      <c r="IGM48"/>
      <c r="IGN48"/>
      <c r="IGO48"/>
      <c r="IGP48"/>
      <c r="IGQ48"/>
      <c r="IGR48"/>
      <c r="IGS48"/>
      <c r="IGT48"/>
      <c r="IGU48"/>
      <c r="IGV48"/>
      <c r="IGW48"/>
      <c r="IGX48"/>
      <c r="IGY48"/>
      <c r="IGZ48"/>
      <c r="IHA48"/>
      <c r="IHB48"/>
      <c r="IHC48"/>
      <c r="IHD48"/>
      <c r="IHE48"/>
      <c r="IHF48"/>
      <c r="IHG48"/>
      <c r="IHH48"/>
      <c r="IHI48"/>
      <c r="IHJ48"/>
      <c r="IHK48"/>
      <c r="IHL48"/>
      <c r="IHM48"/>
      <c r="IHN48"/>
      <c r="IHO48"/>
      <c r="IHP48"/>
      <c r="IHQ48"/>
      <c r="IHR48"/>
      <c r="IHS48"/>
      <c r="IHT48"/>
      <c r="IHU48"/>
      <c r="IHV48"/>
      <c r="IHW48"/>
      <c r="IHX48"/>
      <c r="IHY48"/>
      <c r="IHZ48"/>
      <c r="IIA48"/>
      <c r="IIB48"/>
      <c r="IIC48"/>
      <c r="IID48"/>
      <c r="IIE48"/>
      <c r="IIF48"/>
      <c r="IIG48"/>
      <c r="IIH48"/>
      <c r="III48"/>
      <c r="IIJ48"/>
      <c r="IIK48"/>
      <c r="IIL48"/>
      <c r="IIM48"/>
      <c r="IIN48"/>
      <c r="IIO48"/>
      <c r="IIP48"/>
      <c r="IIQ48"/>
      <c r="IIR48"/>
      <c r="IIS48"/>
      <c r="IIT48"/>
      <c r="IIU48"/>
      <c r="IIV48"/>
      <c r="IIW48"/>
      <c r="IIX48"/>
      <c r="IIY48"/>
      <c r="IIZ48"/>
      <c r="IJA48"/>
      <c r="IJB48"/>
      <c r="IJC48"/>
      <c r="IJD48"/>
      <c r="IJE48"/>
      <c r="IJF48"/>
      <c r="IJG48"/>
      <c r="IJH48"/>
      <c r="IJI48"/>
      <c r="IJJ48"/>
      <c r="IJK48"/>
      <c r="IJL48"/>
      <c r="IJM48"/>
      <c r="IJN48"/>
      <c r="IJO48"/>
      <c r="IJP48"/>
      <c r="IJQ48"/>
      <c r="IJR48"/>
      <c r="IJS48"/>
      <c r="IJT48"/>
      <c r="IJU48"/>
      <c r="IJV48"/>
      <c r="IJW48"/>
      <c r="IJX48"/>
      <c r="IJY48"/>
      <c r="IJZ48"/>
      <c r="IKA48"/>
      <c r="IKB48"/>
      <c r="IKC48"/>
      <c r="IKD48"/>
      <c r="IKE48"/>
      <c r="IKF48"/>
      <c r="IKG48"/>
      <c r="IKH48"/>
      <c r="IKI48"/>
      <c r="IKJ48"/>
      <c r="IKK48"/>
      <c r="IKL48"/>
      <c r="IKM48"/>
      <c r="IKN48"/>
      <c r="IKO48"/>
      <c r="IKP48"/>
      <c r="IKQ48"/>
      <c r="IKR48"/>
      <c r="IKS48"/>
      <c r="IKT48"/>
      <c r="IKU48"/>
      <c r="IKV48"/>
      <c r="IKW48"/>
      <c r="IKX48"/>
      <c r="IKY48"/>
      <c r="IKZ48"/>
      <c r="ILA48"/>
      <c r="ILB48"/>
      <c r="ILC48"/>
      <c r="ILD48"/>
      <c r="ILE48"/>
      <c r="ILF48"/>
      <c r="ILG48"/>
      <c r="ILH48"/>
      <c r="ILI48"/>
      <c r="ILJ48"/>
      <c r="ILK48"/>
      <c r="ILL48"/>
      <c r="ILM48"/>
      <c r="ILN48"/>
      <c r="ILO48"/>
      <c r="ILP48"/>
      <c r="ILQ48"/>
      <c r="ILR48"/>
      <c r="ILS48"/>
      <c r="ILT48"/>
      <c r="ILU48"/>
      <c r="ILV48"/>
      <c r="ILW48"/>
      <c r="ILX48"/>
      <c r="ILY48"/>
      <c r="ILZ48"/>
      <c r="IMA48"/>
      <c r="IMB48"/>
      <c r="IMC48"/>
      <c r="IMD48"/>
      <c r="IME48"/>
      <c r="IMF48"/>
      <c r="IMG48"/>
      <c r="IMH48"/>
      <c r="IMI48"/>
      <c r="IMJ48"/>
      <c r="IMK48"/>
      <c r="IML48"/>
      <c r="IMM48"/>
      <c r="IMN48"/>
      <c r="IMO48"/>
      <c r="IMP48"/>
      <c r="IMQ48"/>
      <c r="IMR48"/>
      <c r="IMS48"/>
      <c r="IMT48"/>
      <c r="IMU48"/>
      <c r="IMV48"/>
      <c r="IMW48"/>
      <c r="IMX48"/>
      <c r="IMY48"/>
      <c r="IMZ48"/>
      <c r="INA48"/>
      <c r="INB48"/>
      <c r="INC48"/>
      <c r="IND48"/>
      <c r="INE48"/>
      <c r="INF48"/>
      <c r="ING48"/>
      <c r="INH48"/>
      <c r="INI48"/>
      <c r="INJ48"/>
      <c r="INK48"/>
      <c r="INL48"/>
      <c r="INM48"/>
      <c r="INN48"/>
      <c r="INO48"/>
      <c r="INP48"/>
      <c r="INQ48"/>
      <c r="INR48"/>
      <c r="INS48"/>
      <c r="INT48"/>
      <c r="INU48"/>
      <c r="INV48"/>
      <c r="INW48"/>
      <c r="INX48"/>
      <c r="INY48"/>
      <c r="INZ48"/>
      <c r="IOA48"/>
      <c r="IOB48"/>
      <c r="IOC48"/>
      <c r="IOD48"/>
      <c r="IOE48"/>
      <c r="IOF48"/>
      <c r="IOG48"/>
      <c r="IOH48"/>
      <c r="IOI48"/>
      <c r="IOJ48"/>
      <c r="IOK48"/>
      <c r="IOL48"/>
      <c r="IOM48"/>
      <c r="ION48"/>
      <c r="IOO48"/>
      <c r="IOP48"/>
      <c r="IOQ48"/>
      <c r="IOR48"/>
      <c r="IOS48"/>
      <c r="IOT48"/>
      <c r="IOU48"/>
      <c r="IOV48"/>
      <c r="IOW48"/>
      <c r="IOX48"/>
      <c r="IOY48"/>
      <c r="IOZ48"/>
      <c r="IPA48"/>
      <c r="IPB48"/>
      <c r="IPC48"/>
      <c r="IPD48"/>
      <c r="IPE48"/>
      <c r="IPF48"/>
      <c r="IPG48"/>
      <c r="IPH48"/>
      <c r="IPI48"/>
      <c r="IPJ48"/>
      <c r="IPK48"/>
      <c r="IPL48"/>
      <c r="IPM48"/>
      <c r="IPN48"/>
      <c r="IPO48"/>
      <c r="IPP48"/>
      <c r="IPQ48"/>
      <c r="IPR48"/>
      <c r="IPS48"/>
      <c r="IPT48"/>
      <c r="IPU48"/>
      <c r="IPV48"/>
      <c r="IPW48"/>
      <c r="IPX48"/>
      <c r="IPY48"/>
      <c r="IPZ48"/>
      <c r="IQA48"/>
      <c r="IQB48"/>
      <c r="IQC48"/>
      <c r="IQD48"/>
      <c r="IQE48"/>
      <c r="IQF48"/>
      <c r="IQG48"/>
      <c r="IQH48"/>
      <c r="IQI48"/>
      <c r="IQJ48"/>
      <c r="IQK48"/>
      <c r="IQL48"/>
      <c r="IQM48"/>
      <c r="IQN48"/>
      <c r="IQO48"/>
      <c r="IQP48"/>
      <c r="IQQ48"/>
      <c r="IQR48"/>
      <c r="IQS48"/>
      <c r="IQT48"/>
      <c r="IQU48"/>
      <c r="IQV48"/>
      <c r="IQW48"/>
      <c r="IQX48"/>
      <c r="IQY48"/>
      <c r="IQZ48"/>
      <c r="IRA48"/>
      <c r="IRB48"/>
      <c r="IRC48"/>
      <c r="IRD48"/>
      <c r="IRE48"/>
      <c r="IRF48"/>
      <c r="IRG48"/>
      <c r="IRH48"/>
      <c r="IRI48"/>
      <c r="IRJ48"/>
      <c r="IRK48"/>
      <c r="IRL48"/>
      <c r="IRM48"/>
      <c r="IRN48"/>
      <c r="IRO48"/>
      <c r="IRP48"/>
      <c r="IRQ48"/>
      <c r="IRR48"/>
      <c r="IRS48"/>
      <c r="IRT48"/>
      <c r="IRU48"/>
      <c r="IRV48"/>
      <c r="IRW48"/>
      <c r="IRX48"/>
      <c r="IRY48"/>
      <c r="IRZ48"/>
      <c r="ISA48"/>
      <c r="ISB48"/>
      <c r="ISC48"/>
      <c r="ISD48"/>
      <c r="ISE48"/>
      <c r="ISF48"/>
      <c r="ISG48"/>
      <c r="ISH48"/>
      <c r="ISI48"/>
      <c r="ISJ48"/>
      <c r="ISK48"/>
      <c r="ISL48"/>
      <c r="ISM48"/>
      <c r="ISN48"/>
      <c r="ISO48"/>
      <c r="ISP48"/>
      <c r="ISQ48"/>
      <c r="ISR48"/>
      <c r="ISS48"/>
      <c r="IST48"/>
      <c r="ISU48"/>
      <c r="ISV48"/>
      <c r="ISW48"/>
      <c r="ISX48"/>
      <c r="ISY48"/>
      <c r="ISZ48"/>
      <c r="ITA48"/>
      <c r="ITB48"/>
      <c r="ITC48"/>
      <c r="ITD48"/>
      <c r="ITE48"/>
      <c r="ITF48"/>
      <c r="ITG48"/>
      <c r="ITH48"/>
      <c r="ITI48"/>
      <c r="ITJ48"/>
      <c r="ITK48"/>
      <c r="ITL48"/>
      <c r="ITM48"/>
      <c r="ITN48"/>
      <c r="ITO48"/>
      <c r="ITP48"/>
      <c r="ITQ48"/>
      <c r="ITR48"/>
      <c r="ITS48"/>
      <c r="ITT48"/>
      <c r="ITU48"/>
      <c r="ITV48"/>
      <c r="ITW48"/>
      <c r="ITX48"/>
      <c r="ITY48"/>
      <c r="ITZ48"/>
      <c r="IUA48"/>
      <c r="IUB48"/>
      <c r="IUC48"/>
      <c r="IUD48"/>
      <c r="IUE48"/>
      <c r="IUF48"/>
      <c r="IUG48"/>
      <c r="IUH48"/>
      <c r="IUI48"/>
      <c r="IUJ48"/>
      <c r="IUK48"/>
      <c r="IUL48"/>
      <c r="IUM48"/>
      <c r="IUN48"/>
      <c r="IUO48"/>
      <c r="IUP48"/>
      <c r="IUQ48"/>
      <c r="IUR48"/>
      <c r="IUS48"/>
      <c r="IUT48"/>
      <c r="IUU48"/>
      <c r="IUV48"/>
      <c r="IUW48"/>
      <c r="IUX48"/>
      <c r="IUY48"/>
      <c r="IUZ48"/>
      <c r="IVA48"/>
      <c r="IVB48"/>
      <c r="IVC48"/>
      <c r="IVD48"/>
      <c r="IVE48"/>
      <c r="IVF48"/>
      <c r="IVG48"/>
      <c r="IVH48"/>
      <c r="IVI48"/>
      <c r="IVJ48"/>
      <c r="IVK48"/>
      <c r="IVL48"/>
      <c r="IVM48"/>
      <c r="IVN48"/>
      <c r="IVO48"/>
      <c r="IVP48"/>
      <c r="IVQ48"/>
      <c r="IVR48"/>
      <c r="IVS48"/>
      <c r="IVT48"/>
      <c r="IVU48"/>
      <c r="IVV48"/>
      <c r="IVW48"/>
      <c r="IVX48"/>
      <c r="IVY48"/>
      <c r="IVZ48"/>
      <c r="IWA48"/>
      <c r="IWB48"/>
      <c r="IWC48"/>
      <c r="IWD48"/>
      <c r="IWE48"/>
      <c r="IWF48"/>
      <c r="IWG48"/>
      <c r="IWH48"/>
      <c r="IWI48"/>
      <c r="IWJ48"/>
      <c r="IWK48"/>
      <c r="IWL48"/>
      <c r="IWM48"/>
      <c r="IWN48"/>
      <c r="IWO48"/>
      <c r="IWP48"/>
      <c r="IWQ48"/>
      <c r="IWR48"/>
      <c r="IWS48"/>
      <c r="IWT48"/>
      <c r="IWU48"/>
      <c r="IWV48"/>
      <c r="IWW48"/>
      <c r="IWX48"/>
      <c r="IWY48"/>
      <c r="IWZ48"/>
      <c r="IXA48"/>
      <c r="IXB48"/>
      <c r="IXC48"/>
      <c r="IXD48"/>
      <c r="IXE48"/>
      <c r="IXF48"/>
      <c r="IXG48"/>
      <c r="IXH48"/>
      <c r="IXI48"/>
      <c r="IXJ48"/>
      <c r="IXK48"/>
      <c r="IXL48"/>
      <c r="IXM48"/>
      <c r="IXN48"/>
      <c r="IXO48"/>
      <c r="IXP48"/>
      <c r="IXQ48"/>
      <c r="IXR48"/>
      <c r="IXS48"/>
      <c r="IXT48"/>
      <c r="IXU48"/>
      <c r="IXV48"/>
      <c r="IXW48"/>
      <c r="IXX48"/>
      <c r="IXY48"/>
      <c r="IXZ48"/>
      <c r="IYA48"/>
      <c r="IYB48"/>
      <c r="IYC48"/>
      <c r="IYD48"/>
      <c r="IYE48"/>
      <c r="IYF48"/>
      <c r="IYG48"/>
      <c r="IYH48"/>
      <c r="IYI48"/>
      <c r="IYJ48"/>
      <c r="IYK48"/>
      <c r="IYL48"/>
      <c r="IYM48"/>
      <c r="IYN48"/>
      <c r="IYO48"/>
      <c r="IYP48"/>
      <c r="IYQ48"/>
      <c r="IYR48"/>
      <c r="IYS48"/>
      <c r="IYT48"/>
      <c r="IYU48"/>
      <c r="IYV48"/>
      <c r="IYW48"/>
      <c r="IYX48"/>
      <c r="IYY48"/>
      <c r="IYZ48"/>
      <c r="IZA48"/>
      <c r="IZB48"/>
      <c r="IZC48"/>
      <c r="IZD48"/>
      <c r="IZE48"/>
      <c r="IZF48"/>
      <c r="IZG48"/>
      <c r="IZH48"/>
      <c r="IZI48"/>
      <c r="IZJ48"/>
      <c r="IZK48"/>
      <c r="IZL48"/>
      <c r="IZM48"/>
      <c r="IZN48"/>
      <c r="IZO48"/>
      <c r="IZP48"/>
      <c r="IZQ48"/>
      <c r="IZR48"/>
      <c r="IZS48"/>
      <c r="IZT48"/>
      <c r="IZU48"/>
      <c r="IZV48"/>
      <c r="IZW48"/>
      <c r="IZX48"/>
      <c r="IZY48"/>
      <c r="IZZ48"/>
      <c r="JAA48"/>
      <c r="JAB48"/>
      <c r="JAC48"/>
      <c r="JAD48"/>
      <c r="JAE48"/>
      <c r="JAF48"/>
      <c r="JAG48"/>
      <c r="JAH48"/>
      <c r="JAI48"/>
      <c r="JAJ48"/>
      <c r="JAK48"/>
      <c r="JAL48"/>
      <c r="JAM48"/>
      <c r="JAN48"/>
      <c r="JAO48"/>
      <c r="JAP48"/>
      <c r="JAQ48"/>
      <c r="JAR48"/>
      <c r="JAS48"/>
      <c r="JAT48"/>
      <c r="JAU48"/>
      <c r="JAV48"/>
      <c r="JAW48"/>
      <c r="JAX48"/>
      <c r="JAY48"/>
      <c r="JAZ48"/>
      <c r="JBA48"/>
      <c r="JBB48"/>
      <c r="JBC48"/>
      <c r="JBD48"/>
      <c r="JBE48"/>
      <c r="JBF48"/>
      <c r="JBG48"/>
      <c r="JBH48"/>
      <c r="JBI48"/>
      <c r="JBJ48"/>
      <c r="JBK48"/>
      <c r="JBL48"/>
      <c r="JBM48"/>
      <c r="JBN48"/>
      <c r="JBO48"/>
      <c r="JBP48"/>
      <c r="JBQ48"/>
      <c r="JBR48"/>
      <c r="JBS48"/>
      <c r="JBT48"/>
      <c r="JBU48"/>
      <c r="JBV48"/>
      <c r="JBW48"/>
      <c r="JBX48"/>
      <c r="JBY48"/>
      <c r="JBZ48"/>
      <c r="JCA48"/>
      <c r="JCB48"/>
      <c r="JCC48"/>
      <c r="JCD48"/>
      <c r="JCE48"/>
      <c r="JCF48"/>
      <c r="JCG48"/>
      <c r="JCH48"/>
      <c r="JCI48"/>
      <c r="JCJ48"/>
      <c r="JCK48"/>
      <c r="JCL48"/>
      <c r="JCM48"/>
      <c r="JCN48"/>
      <c r="JCO48"/>
      <c r="JCP48"/>
      <c r="JCQ48"/>
      <c r="JCR48"/>
      <c r="JCS48"/>
      <c r="JCT48"/>
      <c r="JCU48"/>
      <c r="JCV48"/>
      <c r="JCW48"/>
      <c r="JCX48"/>
      <c r="JCY48"/>
      <c r="JCZ48"/>
      <c r="JDA48"/>
      <c r="JDB48"/>
      <c r="JDC48"/>
      <c r="JDD48"/>
      <c r="JDE48"/>
      <c r="JDF48"/>
      <c r="JDG48"/>
      <c r="JDH48"/>
      <c r="JDI48"/>
      <c r="JDJ48"/>
      <c r="JDK48"/>
      <c r="JDL48"/>
      <c r="JDM48"/>
      <c r="JDN48"/>
      <c r="JDO48"/>
      <c r="JDP48"/>
      <c r="JDQ48"/>
      <c r="JDR48"/>
      <c r="JDS48"/>
      <c r="JDT48"/>
      <c r="JDU48"/>
      <c r="JDV48"/>
      <c r="JDW48"/>
      <c r="JDX48"/>
      <c r="JDY48"/>
      <c r="JDZ48"/>
      <c r="JEA48"/>
      <c r="JEB48"/>
      <c r="JEC48"/>
      <c r="JED48"/>
      <c r="JEE48"/>
      <c r="JEF48"/>
      <c r="JEG48"/>
      <c r="JEH48"/>
      <c r="JEI48"/>
      <c r="JEJ48"/>
      <c r="JEK48"/>
      <c r="JEL48"/>
      <c r="JEM48"/>
      <c r="JEN48"/>
      <c r="JEO48"/>
      <c r="JEP48"/>
      <c r="JEQ48"/>
      <c r="JER48"/>
      <c r="JES48"/>
      <c r="JET48"/>
      <c r="JEU48"/>
      <c r="JEV48"/>
      <c r="JEW48"/>
      <c r="JEX48"/>
      <c r="JEY48"/>
      <c r="JEZ48"/>
      <c r="JFA48"/>
      <c r="JFB48"/>
      <c r="JFC48"/>
      <c r="JFD48"/>
      <c r="JFE48"/>
      <c r="JFF48"/>
      <c r="JFG48"/>
      <c r="JFH48"/>
      <c r="JFI48"/>
      <c r="JFJ48"/>
      <c r="JFK48"/>
      <c r="JFL48"/>
      <c r="JFM48"/>
      <c r="JFN48"/>
      <c r="JFO48"/>
      <c r="JFP48"/>
      <c r="JFQ48"/>
      <c r="JFR48"/>
      <c r="JFS48"/>
      <c r="JFT48"/>
      <c r="JFU48"/>
      <c r="JFV48"/>
      <c r="JFW48"/>
      <c r="JFX48"/>
      <c r="JFY48"/>
      <c r="JFZ48"/>
      <c r="JGA48"/>
      <c r="JGB48"/>
      <c r="JGC48"/>
      <c r="JGD48"/>
      <c r="JGE48"/>
      <c r="JGF48"/>
      <c r="JGG48"/>
      <c r="JGH48"/>
      <c r="JGI48"/>
      <c r="JGJ48"/>
      <c r="JGK48"/>
      <c r="JGL48"/>
      <c r="JGM48"/>
      <c r="JGN48"/>
      <c r="JGO48"/>
      <c r="JGP48"/>
      <c r="JGQ48"/>
      <c r="JGR48"/>
      <c r="JGS48"/>
      <c r="JGT48"/>
      <c r="JGU48"/>
      <c r="JGV48"/>
      <c r="JGW48"/>
      <c r="JGX48"/>
      <c r="JGY48"/>
      <c r="JGZ48"/>
      <c r="JHA48"/>
      <c r="JHB48"/>
      <c r="JHC48"/>
      <c r="JHD48"/>
      <c r="JHE48"/>
      <c r="JHF48"/>
      <c r="JHG48"/>
      <c r="JHH48"/>
      <c r="JHI48"/>
      <c r="JHJ48"/>
      <c r="JHK48"/>
      <c r="JHL48"/>
      <c r="JHM48"/>
      <c r="JHN48"/>
      <c r="JHO48"/>
      <c r="JHP48"/>
      <c r="JHQ48"/>
      <c r="JHR48"/>
      <c r="JHS48"/>
      <c r="JHT48"/>
      <c r="JHU48"/>
      <c r="JHV48"/>
      <c r="JHW48"/>
      <c r="JHX48"/>
      <c r="JHY48"/>
      <c r="JHZ48"/>
      <c r="JIA48"/>
      <c r="JIB48"/>
      <c r="JIC48"/>
      <c r="JID48"/>
      <c r="JIE48"/>
      <c r="JIF48"/>
      <c r="JIG48"/>
      <c r="JIH48"/>
      <c r="JII48"/>
      <c r="JIJ48"/>
      <c r="JIK48"/>
      <c r="JIL48"/>
      <c r="JIM48"/>
      <c r="JIN48"/>
      <c r="JIO48"/>
      <c r="JIP48"/>
      <c r="JIQ48"/>
      <c r="JIR48"/>
      <c r="JIS48"/>
      <c r="JIT48"/>
      <c r="JIU48"/>
      <c r="JIV48"/>
      <c r="JIW48"/>
      <c r="JIX48"/>
      <c r="JIY48"/>
      <c r="JIZ48"/>
      <c r="JJA48"/>
      <c r="JJB48"/>
      <c r="JJC48"/>
      <c r="JJD48"/>
      <c r="JJE48"/>
      <c r="JJF48"/>
      <c r="JJG48"/>
      <c r="JJH48"/>
      <c r="JJI48"/>
      <c r="JJJ48"/>
      <c r="JJK48"/>
      <c r="JJL48"/>
      <c r="JJM48"/>
      <c r="JJN48"/>
      <c r="JJO48"/>
      <c r="JJP48"/>
      <c r="JJQ48"/>
      <c r="JJR48"/>
      <c r="JJS48"/>
      <c r="JJT48"/>
      <c r="JJU48"/>
      <c r="JJV48"/>
      <c r="JJW48"/>
      <c r="JJX48"/>
      <c r="JJY48"/>
      <c r="JJZ48"/>
      <c r="JKA48"/>
      <c r="JKB48"/>
      <c r="JKC48"/>
      <c r="JKD48"/>
      <c r="JKE48"/>
      <c r="JKF48"/>
      <c r="JKG48"/>
      <c r="JKH48"/>
      <c r="JKI48"/>
      <c r="JKJ48"/>
      <c r="JKK48"/>
      <c r="JKL48"/>
      <c r="JKM48"/>
      <c r="JKN48"/>
      <c r="JKO48"/>
      <c r="JKP48"/>
      <c r="JKQ48"/>
      <c r="JKR48"/>
      <c r="JKS48"/>
      <c r="JKT48"/>
      <c r="JKU48"/>
      <c r="JKV48"/>
      <c r="JKW48"/>
      <c r="JKX48"/>
      <c r="JKY48"/>
      <c r="JKZ48"/>
      <c r="JLA48"/>
      <c r="JLB48"/>
      <c r="JLC48"/>
      <c r="JLD48"/>
      <c r="JLE48"/>
      <c r="JLF48"/>
      <c r="JLG48"/>
      <c r="JLH48"/>
      <c r="JLI48"/>
      <c r="JLJ48"/>
      <c r="JLK48"/>
      <c r="JLL48"/>
      <c r="JLM48"/>
      <c r="JLN48"/>
      <c r="JLO48"/>
      <c r="JLP48"/>
      <c r="JLQ48"/>
      <c r="JLR48"/>
      <c r="JLS48"/>
      <c r="JLT48"/>
      <c r="JLU48"/>
      <c r="JLV48"/>
      <c r="JLW48"/>
      <c r="JLX48"/>
      <c r="JLY48"/>
      <c r="JLZ48"/>
      <c r="JMA48"/>
      <c r="JMB48"/>
      <c r="JMC48"/>
      <c r="JMD48"/>
      <c r="JME48"/>
      <c r="JMF48"/>
      <c r="JMG48"/>
      <c r="JMH48"/>
      <c r="JMI48"/>
      <c r="JMJ48"/>
      <c r="JMK48"/>
      <c r="JML48"/>
      <c r="JMM48"/>
      <c r="JMN48"/>
      <c r="JMO48"/>
      <c r="JMP48"/>
      <c r="JMQ48"/>
      <c r="JMR48"/>
      <c r="JMS48"/>
      <c r="JMT48"/>
      <c r="JMU48"/>
      <c r="JMV48"/>
      <c r="JMW48"/>
      <c r="JMX48"/>
      <c r="JMY48"/>
      <c r="JMZ48"/>
      <c r="JNA48"/>
      <c r="JNB48"/>
      <c r="JNC48"/>
      <c r="JND48"/>
      <c r="JNE48"/>
      <c r="JNF48"/>
      <c r="JNG48"/>
      <c r="JNH48"/>
      <c r="JNI48"/>
      <c r="JNJ48"/>
      <c r="JNK48"/>
      <c r="JNL48"/>
      <c r="JNM48"/>
      <c r="JNN48"/>
      <c r="JNO48"/>
      <c r="JNP48"/>
      <c r="JNQ48"/>
      <c r="JNR48"/>
      <c r="JNS48"/>
      <c r="JNT48"/>
      <c r="JNU48"/>
      <c r="JNV48"/>
      <c r="JNW48"/>
      <c r="JNX48"/>
      <c r="JNY48"/>
      <c r="JNZ48"/>
      <c r="JOA48"/>
      <c r="JOB48"/>
      <c r="JOC48"/>
      <c r="JOD48"/>
      <c r="JOE48"/>
      <c r="JOF48"/>
      <c r="JOG48"/>
      <c r="JOH48"/>
      <c r="JOI48"/>
      <c r="JOJ48"/>
      <c r="JOK48"/>
      <c r="JOL48"/>
      <c r="JOM48"/>
      <c r="JON48"/>
      <c r="JOO48"/>
      <c r="JOP48"/>
      <c r="JOQ48"/>
      <c r="JOR48"/>
      <c r="JOS48"/>
      <c r="JOT48"/>
      <c r="JOU48"/>
      <c r="JOV48"/>
      <c r="JOW48"/>
      <c r="JOX48"/>
      <c r="JOY48"/>
      <c r="JOZ48"/>
      <c r="JPA48"/>
      <c r="JPB48"/>
      <c r="JPC48"/>
      <c r="JPD48"/>
      <c r="JPE48"/>
      <c r="JPF48"/>
      <c r="JPG48"/>
      <c r="JPH48"/>
      <c r="JPI48"/>
      <c r="JPJ48"/>
      <c r="JPK48"/>
      <c r="JPL48"/>
      <c r="JPM48"/>
      <c r="JPN48"/>
      <c r="JPO48"/>
      <c r="JPP48"/>
      <c r="JPQ48"/>
      <c r="JPR48"/>
      <c r="JPS48"/>
      <c r="JPT48"/>
      <c r="JPU48"/>
      <c r="JPV48"/>
      <c r="JPW48"/>
      <c r="JPX48"/>
      <c r="JPY48"/>
      <c r="JPZ48"/>
      <c r="JQA48"/>
      <c r="JQB48"/>
      <c r="JQC48"/>
      <c r="JQD48"/>
      <c r="JQE48"/>
      <c r="JQF48"/>
      <c r="JQG48"/>
      <c r="JQH48"/>
      <c r="JQI48"/>
      <c r="JQJ48"/>
      <c r="JQK48"/>
      <c r="JQL48"/>
      <c r="JQM48"/>
      <c r="JQN48"/>
      <c r="JQO48"/>
      <c r="JQP48"/>
      <c r="JQQ48"/>
      <c r="JQR48"/>
      <c r="JQS48"/>
      <c r="JQT48"/>
      <c r="JQU48"/>
      <c r="JQV48"/>
      <c r="JQW48"/>
      <c r="JQX48"/>
      <c r="JQY48"/>
      <c r="JQZ48"/>
      <c r="JRA48"/>
      <c r="JRB48"/>
      <c r="JRC48"/>
      <c r="JRD48"/>
      <c r="JRE48"/>
      <c r="JRF48"/>
      <c r="JRG48"/>
      <c r="JRH48"/>
      <c r="JRI48"/>
      <c r="JRJ48"/>
      <c r="JRK48"/>
      <c r="JRL48"/>
      <c r="JRM48"/>
      <c r="JRN48"/>
      <c r="JRO48"/>
      <c r="JRP48"/>
      <c r="JRQ48"/>
      <c r="JRR48"/>
      <c r="JRS48"/>
      <c r="JRT48"/>
      <c r="JRU48"/>
      <c r="JRV48"/>
      <c r="JRW48"/>
      <c r="JRX48"/>
      <c r="JRY48"/>
      <c r="JRZ48"/>
      <c r="JSA48"/>
      <c r="JSB48"/>
      <c r="JSC48"/>
      <c r="JSD48"/>
      <c r="JSE48"/>
      <c r="JSF48"/>
      <c r="JSG48"/>
      <c r="JSH48"/>
      <c r="JSI48"/>
      <c r="JSJ48"/>
      <c r="JSK48"/>
      <c r="JSL48"/>
      <c r="JSM48"/>
      <c r="JSN48"/>
      <c r="JSO48"/>
      <c r="JSP48"/>
      <c r="JSQ48"/>
      <c r="JSR48"/>
      <c r="JSS48"/>
      <c r="JST48"/>
      <c r="JSU48"/>
      <c r="JSV48"/>
      <c r="JSW48"/>
      <c r="JSX48"/>
      <c r="JSY48"/>
      <c r="JSZ48"/>
      <c r="JTA48"/>
      <c r="JTB48"/>
      <c r="JTC48"/>
      <c r="JTD48"/>
      <c r="JTE48"/>
      <c r="JTF48"/>
      <c r="JTG48"/>
      <c r="JTH48"/>
      <c r="JTI48"/>
      <c r="JTJ48"/>
      <c r="JTK48"/>
      <c r="JTL48"/>
      <c r="JTM48"/>
      <c r="JTN48"/>
      <c r="JTO48"/>
      <c r="JTP48"/>
      <c r="JTQ48"/>
      <c r="JTR48"/>
      <c r="JTS48"/>
      <c r="JTT48"/>
      <c r="JTU48"/>
      <c r="JTV48"/>
      <c r="JTW48"/>
      <c r="JTX48"/>
      <c r="JTY48"/>
      <c r="JTZ48"/>
      <c r="JUA48"/>
      <c r="JUB48"/>
      <c r="JUC48"/>
      <c r="JUD48"/>
      <c r="JUE48"/>
      <c r="JUF48"/>
      <c r="JUG48"/>
      <c r="JUH48"/>
      <c r="JUI48"/>
      <c r="JUJ48"/>
      <c r="JUK48"/>
      <c r="JUL48"/>
      <c r="JUM48"/>
      <c r="JUN48"/>
      <c r="JUO48"/>
      <c r="JUP48"/>
      <c r="JUQ48"/>
      <c r="JUR48"/>
      <c r="JUS48"/>
      <c r="JUT48"/>
      <c r="JUU48"/>
      <c r="JUV48"/>
      <c r="JUW48"/>
      <c r="JUX48"/>
      <c r="JUY48"/>
      <c r="JUZ48"/>
      <c r="JVA48"/>
      <c r="JVB48"/>
      <c r="JVC48"/>
      <c r="JVD48"/>
      <c r="JVE48"/>
      <c r="JVF48"/>
      <c r="JVG48"/>
      <c r="JVH48"/>
      <c r="JVI48"/>
      <c r="JVJ48"/>
      <c r="JVK48"/>
      <c r="JVL48"/>
      <c r="JVM48"/>
      <c r="JVN48"/>
      <c r="JVO48"/>
      <c r="JVP48"/>
      <c r="JVQ48"/>
      <c r="JVR48"/>
      <c r="JVS48"/>
      <c r="JVT48"/>
      <c r="JVU48"/>
      <c r="JVV48"/>
      <c r="JVW48"/>
      <c r="JVX48"/>
      <c r="JVY48"/>
      <c r="JVZ48"/>
      <c r="JWA48"/>
      <c r="JWB48"/>
      <c r="JWC48"/>
      <c r="JWD48"/>
      <c r="JWE48"/>
      <c r="JWF48"/>
      <c r="JWG48"/>
      <c r="JWH48"/>
      <c r="JWI48"/>
      <c r="JWJ48"/>
      <c r="JWK48"/>
      <c r="JWL48"/>
      <c r="JWM48"/>
      <c r="JWN48"/>
      <c r="JWO48"/>
      <c r="JWP48"/>
      <c r="JWQ48"/>
      <c r="JWR48"/>
      <c r="JWS48"/>
      <c r="JWT48"/>
      <c r="JWU48"/>
      <c r="JWV48"/>
      <c r="JWW48"/>
      <c r="JWX48"/>
      <c r="JWY48"/>
      <c r="JWZ48"/>
      <c r="JXA48"/>
      <c r="JXB48"/>
      <c r="JXC48"/>
      <c r="JXD48"/>
      <c r="JXE48"/>
      <c r="JXF48"/>
      <c r="JXG48"/>
      <c r="JXH48"/>
      <c r="JXI48"/>
      <c r="JXJ48"/>
      <c r="JXK48"/>
      <c r="JXL48"/>
      <c r="JXM48"/>
      <c r="JXN48"/>
      <c r="JXO48"/>
      <c r="JXP48"/>
      <c r="JXQ48"/>
      <c r="JXR48"/>
      <c r="JXS48"/>
      <c r="JXT48"/>
      <c r="JXU48"/>
      <c r="JXV48"/>
      <c r="JXW48"/>
      <c r="JXX48"/>
      <c r="JXY48"/>
      <c r="JXZ48"/>
      <c r="JYA48"/>
      <c r="JYB48"/>
      <c r="JYC48"/>
      <c r="JYD48"/>
      <c r="JYE48"/>
      <c r="JYF48"/>
      <c r="JYG48"/>
      <c r="JYH48"/>
      <c r="JYI48"/>
      <c r="JYJ48"/>
      <c r="JYK48"/>
      <c r="JYL48"/>
      <c r="JYM48"/>
      <c r="JYN48"/>
      <c r="JYO48"/>
      <c r="JYP48"/>
      <c r="JYQ48"/>
      <c r="JYR48"/>
      <c r="JYS48"/>
      <c r="JYT48"/>
      <c r="JYU48"/>
      <c r="JYV48"/>
      <c r="JYW48"/>
      <c r="JYX48"/>
      <c r="JYY48"/>
      <c r="JYZ48"/>
      <c r="JZA48"/>
      <c r="JZB48"/>
      <c r="JZC48"/>
      <c r="JZD48"/>
      <c r="JZE48"/>
      <c r="JZF48"/>
      <c r="JZG48"/>
      <c r="JZH48"/>
      <c r="JZI48"/>
      <c r="JZJ48"/>
      <c r="JZK48"/>
      <c r="JZL48"/>
      <c r="JZM48"/>
      <c r="JZN48"/>
      <c r="JZO48"/>
      <c r="JZP48"/>
      <c r="JZQ48"/>
      <c r="JZR48"/>
      <c r="JZS48"/>
      <c r="JZT48"/>
      <c r="JZU48"/>
      <c r="JZV48"/>
      <c r="JZW48"/>
      <c r="JZX48"/>
      <c r="JZY48"/>
      <c r="JZZ48"/>
      <c r="KAA48"/>
      <c r="KAB48"/>
      <c r="KAC48"/>
      <c r="KAD48"/>
      <c r="KAE48"/>
      <c r="KAF48"/>
      <c r="KAG48"/>
      <c r="KAH48"/>
      <c r="KAI48"/>
      <c r="KAJ48"/>
      <c r="KAK48"/>
      <c r="KAL48"/>
      <c r="KAM48"/>
      <c r="KAN48"/>
      <c r="KAO48"/>
      <c r="KAP48"/>
      <c r="KAQ48"/>
      <c r="KAR48"/>
      <c r="KAS48"/>
      <c r="KAT48"/>
      <c r="KAU48"/>
      <c r="KAV48"/>
      <c r="KAW48"/>
      <c r="KAX48"/>
      <c r="KAY48"/>
      <c r="KAZ48"/>
      <c r="KBA48"/>
      <c r="KBB48"/>
      <c r="KBC48"/>
      <c r="KBD48"/>
      <c r="KBE48"/>
      <c r="KBF48"/>
      <c r="KBG48"/>
      <c r="KBH48"/>
      <c r="KBI48"/>
      <c r="KBJ48"/>
      <c r="KBK48"/>
      <c r="KBL48"/>
      <c r="KBM48"/>
      <c r="KBN48"/>
      <c r="KBO48"/>
      <c r="KBP48"/>
      <c r="KBQ48"/>
      <c r="KBR48"/>
      <c r="KBS48"/>
      <c r="KBT48"/>
      <c r="KBU48"/>
      <c r="KBV48"/>
      <c r="KBW48"/>
      <c r="KBX48"/>
      <c r="KBY48"/>
      <c r="KBZ48"/>
      <c r="KCA48"/>
      <c r="KCB48"/>
      <c r="KCC48"/>
      <c r="KCD48"/>
      <c r="KCE48"/>
      <c r="KCF48"/>
      <c r="KCG48"/>
      <c r="KCH48"/>
      <c r="KCI48"/>
      <c r="KCJ48"/>
      <c r="KCK48"/>
      <c r="KCL48"/>
      <c r="KCM48"/>
      <c r="KCN48"/>
      <c r="KCO48"/>
      <c r="KCP48"/>
      <c r="KCQ48"/>
      <c r="KCR48"/>
      <c r="KCS48"/>
      <c r="KCT48"/>
      <c r="KCU48"/>
      <c r="KCV48"/>
      <c r="KCW48"/>
      <c r="KCX48"/>
      <c r="KCY48"/>
      <c r="KCZ48"/>
      <c r="KDA48"/>
      <c r="KDB48"/>
      <c r="KDC48"/>
      <c r="KDD48"/>
      <c r="KDE48"/>
      <c r="KDF48"/>
      <c r="KDG48"/>
      <c r="KDH48"/>
      <c r="KDI48"/>
      <c r="KDJ48"/>
      <c r="KDK48"/>
      <c r="KDL48"/>
      <c r="KDM48"/>
      <c r="KDN48"/>
      <c r="KDO48"/>
      <c r="KDP48"/>
      <c r="KDQ48"/>
      <c r="KDR48"/>
      <c r="KDS48"/>
      <c r="KDT48"/>
      <c r="KDU48"/>
      <c r="KDV48"/>
      <c r="KDW48"/>
      <c r="KDX48"/>
      <c r="KDY48"/>
      <c r="KDZ48"/>
      <c r="KEA48"/>
      <c r="KEB48"/>
      <c r="KEC48"/>
      <c r="KED48"/>
      <c r="KEE48"/>
      <c r="KEF48"/>
      <c r="KEG48"/>
      <c r="KEH48"/>
      <c r="KEI48"/>
      <c r="KEJ48"/>
      <c r="KEK48"/>
      <c r="KEL48"/>
      <c r="KEM48"/>
      <c r="KEN48"/>
      <c r="KEO48"/>
      <c r="KEP48"/>
      <c r="KEQ48"/>
      <c r="KER48"/>
      <c r="KES48"/>
      <c r="KET48"/>
      <c r="KEU48"/>
      <c r="KEV48"/>
      <c r="KEW48"/>
      <c r="KEX48"/>
      <c r="KEY48"/>
      <c r="KEZ48"/>
      <c r="KFA48"/>
      <c r="KFB48"/>
      <c r="KFC48"/>
      <c r="KFD48"/>
      <c r="KFE48"/>
      <c r="KFF48"/>
      <c r="KFG48"/>
      <c r="KFH48"/>
      <c r="KFI48"/>
      <c r="KFJ48"/>
      <c r="KFK48"/>
      <c r="KFL48"/>
      <c r="KFM48"/>
      <c r="KFN48"/>
      <c r="KFO48"/>
      <c r="KFP48"/>
      <c r="KFQ48"/>
      <c r="KFR48"/>
      <c r="KFS48"/>
      <c r="KFT48"/>
      <c r="KFU48"/>
      <c r="KFV48"/>
      <c r="KFW48"/>
      <c r="KFX48"/>
      <c r="KFY48"/>
      <c r="KFZ48"/>
      <c r="KGA48"/>
      <c r="KGB48"/>
      <c r="KGC48"/>
      <c r="KGD48"/>
      <c r="KGE48"/>
      <c r="KGF48"/>
      <c r="KGG48"/>
      <c r="KGH48"/>
      <c r="KGI48"/>
      <c r="KGJ48"/>
      <c r="KGK48"/>
      <c r="KGL48"/>
      <c r="KGM48"/>
      <c r="KGN48"/>
      <c r="KGO48"/>
      <c r="KGP48"/>
      <c r="KGQ48"/>
      <c r="KGR48"/>
      <c r="KGS48"/>
      <c r="KGT48"/>
      <c r="KGU48"/>
      <c r="KGV48"/>
      <c r="KGW48"/>
      <c r="KGX48"/>
      <c r="KGY48"/>
      <c r="KGZ48"/>
      <c r="KHA48"/>
      <c r="KHB48"/>
      <c r="KHC48"/>
      <c r="KHD48"/>
      <c r="KHE48"/>
      <c r="KHF48"/>
      <c r="KHG48"/>
      <c r="KHH48"/>
      <c r="KHI48"/>
      <c r="KHJ48"/>
      <c r="KHK48"/>
      <c r="KHL48"/>
      <c r="KHM48"/>
      <c r="KHN48"/>
      <c r="KHO48"/>
      <c r="KHP48"/>
      <c r="KHQ48"/>
      <c r="KHR48"/>
      <c r="KHS48"/>
      <c r="KHT48"/>
      <c r="KHU48"/>
      <c r="KHV48"/>
      <c r="KHW48"/>
      <c r="KHX48"/>
      <c r="KHY48"/>
      <c r="KHZ48"/>
      <c r="KIA48"/>
      <c r="KIB48"/>
      <c r="KIC48"/>
      <c r="KID48"/>
      <c r="KIE48"/>
      <c r="KIF48"/>
      <c r="KIG48"/>
      <c r="KIH48"/>
      <c r="KII48"/>
      <c r="KIJ48"/>
      <c r="KIK48"/>
      <c r="KIL48"/>
      <c r="KIM48"/>
      <c r="KIN48"/>
      <c r="KIO48"/>
      <c r="KIP48"/>
      <c r="KIQ48"/>
      <c r="KIR48"/>
      <c r="KIS48"/>
      <c r="KIT48"/>
      <c r="KIU48"/>
      <c r="KIV48"/>
      <c r="KIW48"/>
      <c r="KIX48"/>
      <c r="KIY48"/>
      <c r="KIZ48"/>
      <c r="KJA48"/>
      <c r="KJB48"/>
      <c r="KJC48"/>
      <c r="KJD48"/>
      <c r="KJE48"/>
      <c r="KJF48"/>
      <c r="KJG48"/>
      <c r="KJH48"/>
      <c r="KJI48"/>
      <c r="KJJ48"/>
      <c r="KJK48"/>
      <c r="KJL48"/>
      <c r="KJM48"/>
      <c r="KJN48"/>
      <c r="KJO48"/>
      <c r="KJP48"/>
      <c r="KJQ48"/>
      <c r="KJR48"/>
      <c r="KJS48"/>
      <c r="KJT48"/>
      <c r="KJU48"/>
      <c r="KJV48"/>
      <c r="KJW48"/>
      <c r="KJX48"/>
      <c r="KJY48"/>
      <c r="KJZ48"/>
      <c r="KKA48"/>
      <c r="KKB48"/>
      <c r="KKC48"/>
      <c r="KKD48"/>
      <c r="KKE48"/>
      <c r="KKF48"/>
      <c r="KKG48"/>
      <c r="KKH48"/>
      <c r="KKI48"/>
      <c r="KKJ48"/>
      <c r="KKK48"/>
      <c r="KKL48"/>
      <c r="KKM48"/>
      <c r="KKN48"/>
      <c r="KKO48"/>
      <c r="KKP48"/>
      <c r="KKQ48"/>
      <c r="KKR48"/>
      <c r="KKS48"/>
      <c r="KKT48"/>
      <c r="KKU48"/>
      <c r="KKV48"/>
      <c r="KKW48"/>
      <c r="KKX48"/>
      <c r="KKY48"/>
      <c r="KKZ48"/>
      <c r="KLA48"/>
      <c r="KLB48"/>
      <c r="KLC48"/>
      <c r="KLD48"/>
      <c r="KLE48"/>
      <c r="KLF48"/>
      <c r="KLG48"/>
      <c r="KLH48"/>
      <c r="KLI48"/>
      <c r="KLJ48"/>
      <c r="KLK48"/>
      <c r="KLL48"/>
      <c r="KLM48"/>
      <c r="KLN48"/>
      <c r="KLO48"/>
      <c r="KLP48"/>
      <c r="KLQ48"/>
      <c r="KLR48"/>
      <c r="KLS48"/>
      <c r="KLT48"/>
      <c r="KLU48"/>
      <c r="KLV48"/>
      <c r="KLW48"/>
      <c r="KLX48"/>
      <c r="KLY48"/>
      <c r="KLZ48"/>
      <c r="KMA48"/>
      <c r="KMB48"/>
      <c r="KMC48"/>
      <c r="KMD48"/>
      <c r="KME48"/>
      <c r="KMF48"/>
      <c r="KMG48"/>
      <c r="KMH48"/>
      <c r="KMI48"/>
      <c r="KMJ48"/>
      <c r="KMK48"/>
      <c r="KML48"/>
      <c r="KMM48"/>
      <c r="KMN48"/>
      <c r="KMO48"/>
      <c r="KMP48"/>
      <c r="KMQ48"/>
      <c r="KMR48"/>
      <c r="KMS48"/>
      <c r="KMT48"/>
      <c r="KMU48"/>
      <c r="KMV48"/>
      <c r="KMW48"/>
      <c r="KMX48"/>
      <c r="KMY48"/>
      <c r="KMZ48"/>
      <c r="KNA48"/>
      <c r="KNB48"/>
      <c r="KNC48"/>
      <c r="KND48"/>
      <c r="KNE48"/>
      <c r="KNF48"/>
      <c r="KNG48"/>
      <c r="KNH48"/>
      <c r="KNI48"/>
      <c r="KNJ48"/>
      <c r="KNK48"/>
      <c r="KNL48"/>
      <c r="KNM48"/>
      <c r="KNN48"/>
      <c r="KNO48"/>
      <c r="KNP48"/>
      <c r="KNQ48"/>
      <c r="KNR48"/>
      <c r="KNS48"/>
      <c r="KNT48"/>
      <c r="KNU48"/>
      <c r="KNV48"/>
      <c r="KNW48"/>
      <c r="KNX48"/>
      <c r="KNY48"/>
      <c r="KNZ48"/>
      <c r="KOA48"/>
      <c r="KOB48"/>
      <c r="KOC48"/>
      <c r="KOD48"/>
      <c r="KOE48"/>
      <c r="KOF48"/>
      <c r="KOG48"/>
      <c r="KOH48"/>
      <c r="KOI48"/>
      <c r="KOJ48"/>
      <c r="KOK48"/>
      <c r="KOL48"/>
      <c r="KOM48"/>
      <c r="KON48"/>
      <c r="KOO48"/>
      <c r="KOP48"/>
      <c r="KOQ48"/>
      <c r="KOR48"/>
      <c r="KOS48"/>
      <c r="KOT48"/>
      <c r="KOU48"/>
      <c r="KOV48"/>
      <c r="KOW48"/>
      <c r="KOX48"/>
      <c r="KOY48"/>
      <c r="KOZ48"/>
      <c r="KPA48"/>
      <c r="KPB48"/>
      <c r="KPC48"/>
      <c r="KPD48"/>
      <c r="KPE48"/>
      <c r="KPF48"/>
      <c r="KPG48"/>
      <c r="KPH48"/>
      <c r="KPI48"/>
      <c r="KPJ48"/>
      <c r="KPK48"/>
      <c r="KPL48"/>
      <c r="KPM48"/>
      <c r="KPN48"/>
      <c r="KPO48"/>
      <c r="KPP48"/>
      <c r="KPQ48"/>
      <c r="KPR48"/>
      <c r="KPS48"/>
      <c r="KPT48"/>
      <c r="KPU48"/>
      <c r="KPV48"/>
      <c r="KPW48"/>
      <c r="KPX48"/>
      <c r="KPY48"/>
      <c r="KPZ48"/>
      <c r="KQA48"/>
      <c r="KQB48"/>
      <c r="KQC48"/>
      <c r="KQD48"/>
      <c r="KQE48"/>
      <c r="KQF48"/>
      <c r="KQG48"/>
      <c r="KQH48"/>
      <c r="KQI48"/>
      <c r="KQJ48"/>
      <c r="KQK48"/>
      <c r="KQL48"/>
      <c r="KQM48"/>
      <c r="KQN48"/>
      <c r="KQO48"/>
      <c r="KQP48"/>
      <c r="KQQ48"/>
      <c r="KQR48"/>
      <c r="KQS48"/>
      <c r="KQT48"/>
      <c r="KQU48"/>
      <c r="KQV48"/>
      <c r="KQW48"/>
      <c r="KQX48"/>
      <c r="KQY48"/>
      <c r="KQZ48"/>
      <c r="KRA48"/>
      <c r="KRB48"/>
      <c r="KRC48"/>
      <c r="KRD48"/>
      <c r="KRE48"/>
      <c r="KRF48"/>
      <c r="KRG48"/>
      <c r="KRH48"/>
      <c r="KRI48"/>
      <c r="KRJ48"/>
      <c r="KRK48"/>
      <c r="KRL48"/>
      <c r="KRM48"/>
      <c r="KRN48"/>
      <c r="KRO48"/>
      <c r="KRP48"/>
      <c r="KRQ48"/>
      <c r="KRR48"/>
      <c r="KRS48"/>
      <c r="KRT48"/>
      <c r="KRU48"/>
      <c r="KRV48"/>
      <c r="KRW48"/>
      <c r="KRX48"/>
      <c r="KRY48"/>
      <c r="KRZ48"/>
      <c r="KSA48"/>
      <c r="KSB48"/>
      <c r="KSC48"/>
      <c r="KSD48"/>
      <c r="KSE48"/>
      <c r="KSF48"/>
      <c r="KSG48"/>
      <c r="KSH48"/>
      <c r="KSI48"/>
      <c r="KSJ48"/>
      <c r="KSK48"/>
      <c r="KSL48"/>
      <c r="KSM48"/>
      <c r="KSN48"/>
      <c r="KSO48"/>
      <c r="KSP48"/>
      <c r="KSQ48"/>
      <c r="KSR48"/>
      <c r="KSS48"/>
      <c r="KST48"/>
      <c r="KSU48"/>
      <c r="KSV48"/>
      <c r="KSW48"/>
      <c r="KSX48"/>
      <c r="KSY48"/>
      <c r="KSZ48"/>
      <c r="KTA48"/>
      <c r="KTB48"/>
      <c r="KTC48"/>
      <c r="KTD48"/>
      <c r="KTE48"/>
      <c r="KTF48"/>
      <c r="KTG48"/>
      <c r="KTH48"/>
      <c r="KTI48"/>
      <c r="KTJ48"/>
      <c r="KTK48"/>
      <c r="KTL48"/>
      <c r="KTM48"/>
      <c r="KTN48"/>
      <c r="KTO48"/>
      <c r="KTP48"/>
      <c r="KTQ48"/>
      <c r="KTR48"/>
      <c r="KTS48"/>
      <c r="KTT48"/>
      <c r="KTU48"/>
      <c r="KTV48"/>
      <c r="KTW48"/>
      <c r="KTX48"/>
      <c r="KTY48"/>
      <c r="KTZ48"/>
      <c r="KUA48"/>
      <c r="KUB48"/>
      <c r="KUC48"/>
      <c r="KUD48"/>
      <c r="KUE48"/>
      <c r="KUF48"/>
      <c r="KUG48"/>
      <c r="KUH48"/>
      <c r="KUI48"/>
      <c r="KUJ48"/>
      <c r="KUK48"/>
      <c r="KUL48"/>
      <c r="KUM48"/>
      <c r="KUN48"/>
      <c r="KUO48"/>
      <c r="KUP48"/>
      <c r="KUQ48"/>
      <c r="KUR48"/>
      <c r="KUS48"/>
      <c r="KUT48"/>
      <c r="KUU48"/>
      <c r="KUV48"/>
      <c r="KUW48"/>
      <c r="KUX48"/>
      <c r="KUY48"/>
      <c r="KUZ48"/>
      <c r="KVA48"/>
      <c r="KVB48"/>
      <c r="KVC48"/>
      <c r="KVD48"/>
      <c r="KVE48"/>
      <c r="KVF48"/>
      <c r="KVG48"/>
      <c r="KVH48"/>
      <c r="KVI48"/>
      <c r="KVJ48"/>
      <c r="KVK48"/>
      <c r="KVL48"/>
      <c r="KVM48"/>
      <c r="KVN48"/>
      <c r="KVO48"/>
      <c r="KVP48"/>
      <c r="KVQ48"/>
      <c r="KVR48"/>
      <c r="KVS48"/>
      <c r="KVT48"/>
      <c r="KVU48"/>
      <c r="KVV48"/>
      <c r="KVW48"/>
      <c r="KVX48"/>
      <c r="KVY48"/>
      <c r="KVZ48"/>
      <c r="KWA48"/>
      <c r="KWB48"/>
      <c r="KWC48"/>
      <c r="KWD48"/>
      <c r="KWE48"/>
      <c r="KWF48"/>
      <c r="KWG48"/>
      <c r="KWH48"/>
      <c r="KWI48"/>
      <c r="KWJ48"/>
      <c r="KWK48"/>
      <c r="KWL48"/>
      <c r="KWM48"/>
      <c r="KWN48"/>
      <c r="KWO48"/>
      <c r="KWP48"/>
      <c r="KWQ48"/>
      <c r="KWR48"/>
      <c r="KWS48"/>
      <c r="KWT48"/>
      <c r="KWU48"/>
      <c r="KWV48"/>
      <c r="KWW48"/>
      <c r="KWX48"/>
      <c r="KWY48"/>
      <c r="KWZ48"/>
      <c r="KXA48"/>
      <c r="KXB48"/>
      <c r="KXC48"/>
      <c r="KXD48"/>
      <c r="KXE48"/>
      <c r="KXF48"/>
      <c r="KXG48"/>
      <c r="KXH48"/>
      <c r="KXI48"/>
      <c r="KXJ48"/>
      <c r="KXK48"/>
      <c r="KXL48"/>
      <c r="KXM48"/>
      <c r="KXN48"/>
      <c r="KXO48"/>
      <c r="KXP48"/>
      <c r="KXQ48"/>
      <c r="KXR48"/>
      <c r="KXS48"/>
      <c r="KXT48"/>
      <c r="KXU48"/>
      <c r="KXV48"/>
      <c r="KXW48"/>
      <c r="KXX48"/>
      <c r="KXY48"/>
      <c r="KXZ48"/>
      <c r="KYA48"/>
      <c r="KYB48"/>
      <c r="KYC48"/>
      <c r="KYD48"/>
      <c r="KYE48"/>
      <c r="KYF48"/>
      <c r="KYG48"/>
      <c r="KYH48"/>
      <c r="KYI48"/>
      <c r="KYJ48"/>
      <c r="KYK48"/>
      <c r="KYL48"/>
      <c r="KYM48"/>
      <c r="KYN48"/>
      <c r="KYO48"/>
      <c r="KYP48"/>
      <c r="KYQ48"/>
      <c r="KYR48"/>
      <c r="KYS48"/>
      <c r="KYT48"/>
      <c r="KYU48"/>
      <c r="KYV48"/>
      <c r="KYW48"/>
      <c r="KYX48"/>
      <c r="KYY48"/>
      <c r="KYZ48"/>
      <c r="KZA48"/>
      <c r="KZB48"/>
      <c r="KZC48"/>
      <c r="KZD48"/>
      <c r="KZE48"/>
      <c r="KZF48"/>
      <c r="KZG48"/>
      <c r="KZH48"/>
      <c r="KZI48"/>
      <c r="KZJ48"/>
      <c r="KZK48"/>
      <c r="KZL48"/>
      <c r="KZM48"/>
      <c r="KZN48"/>
      <c r="KZO48"/>
      <c r="KZP48"/>
      <c r="KZQ48"/>
      <c r="KZR48"/>
      <c r="KZS48"/>
      <c r="KZT48"/>
      <c r="KZU48"/>
      <c r="KZV48"/>
      <c r="KZW48"/>
      <c r="KZX48"/>
      <c r="KZY48"/>
      <c r="KZZ48"/>
      <c r="LAA48"/>
      <c r="LAB48"/>
      <c r="LAC48"/>
      <c r="LAD48"/>
      <c r="LAE48"/>
      <c r="LAF48"/>
      <c r="LAG48"/>
      <c r="LAH48"/>
      <c r="LAI48"/>
      <c r="LAJ48"/>
      <c r="LAK48"/>
      <c r="LAL48"/>
      <c r="LAM48"/>
      <c r="LAN48"/>
      <c r="LAO48"/>
      <c r="LAP48"/>
      <c r="LAQ48"/>
      <c r="LAR48"/>
      <c r="LAS48"/>
      <c r="LAT48"/>
      <c r="LAU48"/>
      <c r="LAV48"/>
      <c r="LAW48"/>
      <c r="LAX48"/>
      <c r="LAY48"/>
      <c r="LAZ48"/>
      <c r="LBA48"/>
      <c r="LBB48"/>
      <c r="LBC48"/>
      <c r="LBD48"/>
      <c r="LBE48"/>
      <c r="LBF48"/>
      <c r="LBG48"/>
      <c r="LBH48"/>
      <c r="LBI48"/>
      <c r="LBJ48"/>
      <c r="LBK48"/>
      <c r="LBL48"/>
      <c r="LBM48"/>
      <c r="LBN48"/>
      <c r="LBO48"/>
      <c r="LBP48"/>
      <c r="LBQ48"/>
      <c r="LBR48"/>
      <c r="LBS48"/>
      <c r="LBT48"/>
      <c r="LBU48"/>
      <c r="LBV48"/>
      <c r="LBW48"/>
      <c r="LBX48"/>
      <c r="LBY48"/>
      <c r="LBZ48"/>
      <c r="LCA48"/>
      <c r="LCB48"/>
      <c r="LCC48"/>
      <c r="LCD48"/>
      <c r="LCE48"/>
      <c r="LCF48"/>
      <c r="LCG48"/>
      <c r="LCH48"/>
      <c r="LCI48"/>
      <c r="LCJ48"/>
      <c r="LCK48"/>
      <c r="LCL48"/>
      <c r="LCM48"/>
      <c r="LCN48"/>
      <c r="LCO48"/>
      <c r="LCP48"/>
      <c r="LCQ48"/>
      <c r="LCR48"/>
      <c r="LCS48"/>
      <c r="LCT48"/>
      <c r="LCU48"/>
      <c r="LCV48"/>
      <c r="LCW48"/>
      <c r="LCX48"/>
      <c r="LCY48"/>
      <c r="LCZ48"/>
      <c r="LDA48"/>
      <c r="LDB48"/>
      <c r="LDC48"/>
      <c r="LDD48"/>
      <c r="LDE48"/>
      <c r="LDF48"/>
      <c r="LDG48"/>
      <c r="LDH48"/>
      <c r="LDI48"/>
      <c r="LDJ48"/>
      <c r="LDK48"/>
      <c r="LDL48"/>
      <c r="LDM48"/>
      <c r="LDN48"/>
      <c r="LDO48"/>
      <c r="LDP48"/>
      <c r="LDQ48"/>
      <c r="LDR48"/>
      <c r="LDS48"/>
      <c r="LDT48"/>
      <c r="LDU48"/>
      <c r="LDV48"/>
      <c r="LDW48"/>
      <c r="LDX48"/>
      <c r="LDY48"/>
      <c r="LDZ48"/>
      <c r="LEA48"/>
      <c r="LEB48"/>
      <c r="LEC48"/>
      <c r="LED48"/>
      <c r="LEE48"/>
      <c r="LEF48"/>
      <c r="LEG48"/>
      <c r="LEH48"/>
      <c r="LEI48"/>
      <c r="LEJ48"/>
      <c r="LEK48"/>
      <c r="LEL48"/>
      <c r="LEM48"/>
      <c r="LEN48"/>
      <c r="LEO48"/>
      <c r="LEP48"/>
      <c r="LEQ48"/>
      <c r="LER48"/>
      <c r="LES48"/>
      <c r="LET48"/>
      <c r="LEU48"/>
      <c r="LEV48"/>
      <c r="LEW48"/>
      <c r="LEX48"/>
      <c r="LEY48"/>
      <c r="LEZ48"/>
      <c r="LFA48"/>
      <c r="LFB48"/>
      <c r="LFC48"/>
      <c r="LFD48"/>
      <c r="LFE48"/>
      <c r="LFF48"/>
      <c r="LFG48"/>
      <c r="LFH48"/>
      <c r="LFI48"/>
      <c r="LFJ48"/>
      <c r="LFK48"/>
      <c r="LFL48"/>
      <c r="LFM48"/>
      <c r="LFN48"/>
      <c r="LFO48"/>
      <c r="LFP48"/>
      <c r="LFQ48"/>
      <c r="LFR48"/>
      <c r="LFS48"/>
      <c r="LFT48"/>
      <c r="LFU48"/>
      <c r="LFV48"/>
      <c r="LFW48"/>
      <c r="LFX48"/>
      <c r="LFY48"/>
      <c r="LFZ48"/>
      <c r="LGA48"/>
      <c r="LGB48"/>
      <c r="LGC48"/>
      <c r="LGD48"/>
      <c r="LGE48"/>
      <c r="LGF48"/>
      <c r="LGG48"/>
      <c r="LGH48"/>
      <c r="LGI48"/>
      <c r="LGJ48"/>
      <c r="LGK48"/>
      <c r="LGL48"/>
      <c r="LGM48"/>
      <c r="LGN48"/>
      <c r="LGO48"/>
      <c r="LGP48"/>
      <c r="LGQ48"/>
      <c r="LGR48"/>
      <c r="LGS48"/>
      <c r="LGT48"/>
      <c r="LGU48"/>
      <c r="LGV48"/>
      <c r="LGW48"/>
      <c r="LGX48"/>
      <c r="LGY48"/>
      <c r="LGZ48"/>
      <c r="LHA48"/>
      <c r="LHB48"/>
      <c r="LHC48"/>
      <c r="LHD48"/>
      <c r="LHE48"/>
      <c r="LHF48"/>
      <c r="LHG48"/>
      <c r="LHH48"/>
      <c r="LHI48"/>
      <c r="LHJ48"/>
      <c r="LHK48"/>
      <c r="LHL48"/>
      <c r="LHM48"/>
      <c r="LHN48"/>
      <c r="LHO48"/>
      <c r="LHP48"/>
      <c r="LHQ48"/>
      <c r="LHR48"/>
      <c r="LHS48"/>
      <c r="LHT48"/>
      <c r="LHU48"/>
      <c r="LHV48"/>
      <c r="LHW48"/>
      <c r="LHX48"/>
      <c r="LHY48"/>
      <c r="LHZ48"/>
      <c r="LIA48"/>
      <c r="LIB48"/>
      <c r="LIC48"/>
      <c r="LID48"/>
      <c r="LIE48"/>
      <c r="LIF48"/>
      <c r="LIG48"/>
      <c r="LIH48"/>
      <c r="LII48"/>
      <c r="LIJ48"/>
      <c r="LIK48"/>
      <c r="LIL48"/>
      <c r="LIM48"/>
      <c r="LIN48"/>
      <c r="LIO48"/>
      <c r="LIP48"/>
      <c r="LIQ48"/>
      <c r="LIR48"/>
      <c r="LIS48"/>
      <c r="LIT48"/>
      <c r="LIU48"/>
      <c r="LIV48"/>
      <c r="LIW48"/>
      <c r="LIX48"/>
      <c r="LIY48"/>
      <c r="LIZ48"/>
      <c r="LJA48"/>
      <c r="LJB48"/>
      <c r="LJC48"/>
      <c r="LJD48"/>
      <c r="LJE48"/>
      <c r="LJF48"/>
      <c r="LJG48"/>
      <c r="LJH48"/>
      <c r="LJI48"/>
      <c r="LJJ48"/>
      <c r="LJK48"/>
      <c r="LJL48"/>
      <c r="LJM48"/>
      <c r="LJN48"/>
      <c r="LJO48"/>
      <c r="LJP48"/>
      <c r="LJQ48"/>
      <c r="LJR48"/>
      <c r="LJS48"/>
      <c r="LJT48"/>
      <c r="LJU48"/>
      <c r="LJV48"/>
      <c r="LJW48"/>
      <c r="LJX48"/>
      <c r="LJY48"/>
      <c r="LJZ48"/>
      <c r="LKA48"/>
      <c r="LKB48"/>
      <c r="LKC48"/>
      <c r="LKD48"/>
      <c r="LKE48"/>
      <c r="LKF48"/>
      <c r="LKG48"/>
      <c r="LKH48"/>
      <c r="LKI48"/>
      <c r="LKJ48"/>
      <c r="LKK48"/>
      <c r="LKL48"/>
      <c r="LKM48"/>
      <c r="LKN48"/>
      <c r="LKO48"/>
      <c r="LKP48"/>
      <c r="LKQ48"/>
      <c r="LKR48"/>
      <c r="LKS48"/>
      <c r="LKT48"/>
      <c r="LKU48"/>
      <c r="LKV48"/>
      <c r="LKW48"/>
      <c r="LKX48"/>
      <c r="LKY48"/>
      <c r="LKZ48"/>
      <c r="LLA48"/>
      <c r="LLB48"/>
      <c r="LLC48"/>
      <c r="LLD48"/>
      <c r="LLE48"/>
      <c r="LLF48"/>
      <c r="LLG48"/>
      <c r="LLH48"/>
      <c r="LLI48"/>
      <c r="LLJ48"/>
      <c r="LLK48"/>
      <c r="LLL48"/>
      <c r="LLM48"/>
      <c r="LLN48"/>
      <c r="LLO48"/>
      <c r="LLP48"/>
      <c r="LLQ48"/>
      <c r="LLR48"/>
      <c r="LLS48"/>
      <c r="LLT48"/>
      <c r="LLU48"/>
      <c r="LLV48"/>
      <c r="LLW48"/>
      <c r="LLX48"/>
      <c r="LLY48"/>
      <c r="LLZ48"/>
      <c r="LMA48"/>
      <c r="LMB48"/>
      <c r="LMC48"/>
      <c r="LMD48"/>
      <c r="LME48"/>
      <c r="LMF48"/>
      <c r="LMG48"/>
      <c r="LMH48"/>
      <c r="LMI48"/>
      <c r="LMJ48"/>
      <c r="LMK48"/>
      <c r="LML48"/>
      <c r="LMM48"/>
      <c r="LMN48"/>
      <c r="LMO48"/>
      <c r="LMP48"/>
      <c r="LMQ48"/>
      <c r="LMR48"/>
      <c r="LMS48"/>
      <c r="LMT48"/>
      <c r="LMU48"/>
      <c r="LMV48"/>
      <c r="LMW48"/>
      <c r="LMX48"/>
      <c r="LMY48"/>
      <c r="LMZ48"/>
      <c r="LNA48"/>
      <c r="LNB48"/>
      <c r="LNC48"/>
      <c r="LND48"/>
      <c r="LNE48"/>
      <c r="LNF48"/>
      <c r="LNG48"/>
      <c r="LNH48"/>
      <c r="LNI48"/>
      <c r="LNJ48"/>
      <c r="LNK48"/>
      <c r="LNL48"/>
      <c r="LNM48"/>
      <c r="LNN48"/>
      <c r="LNO48"/>
      <c r="LNP48"/>
      <c r="LNQ48"/>
      <c r="LNR48"/>
      <c r="LNS48"/>
      <c r="LNT48"/>
      <c r="LNU48"/>
      <c r="LNV48"/>
      <c r="LNW48"/>
      <c r="LNX48"/>
      <c r="LNY48"/>
      <c r="LNZ48"/>
      <c r="LOA48"/>
      <c r="LOB48"/>
      <c r="LOC48"/>
      <c r="LOD48"/>
      <c r="LOE48"/>
      <c r="LOF48"/>
      <c r="LOG48"/>
      <c r="LOH48"/>
      <c r="LOI48"/>
      <c r="LOJ48"/>
      <c r="LOK48"/>
      <c r="LOL48"/>
      <c r="LOM48"/>
      <c r="LON48"/>
      <c r="LOO48"/>
      <c r="LOP48"/>
      <c r="LOQ48"/>
      <c r="LOR48"/>
      <c r="LOS48"/>
      <c r="LOT48"/>
      <c r="LOU48"/>
      <c r="LOV48"/>
      <c r="LOW48"/>
      <c r="LOX48"/>
      <c r="LOY48"/>
      <c r="LOZ48"/>
      <c r="LPA48"/>
      <c r="LPB48"/>
      <c r="LPC48"/>
      <c r="LPD48"/>
      <c r="LPE48"/>
      <c r="LPF48"/>
      <c r="LPG48"/>
      <c r="LPH48"/>
      <c r="LPI48"/>
      <c r="LPJ48"/>
      <c r="LPK48"/>
      <c r="LPL48"/>
      <c r="LPM48"/>
      <c r="LPN48"/>
      <c r="LPO48"/>
      <c r="LPP48"/>
      <c r="LPQ48"/>
      <c r="LPR48"/>
      <c r="LPS48"/>
      <c r="LPT48"/>
      <c r="LPU48"/>
      <c r="LPV48"/>
      <c r="LPW48"/>
      <c r="LPX48"/>
      <c r="LPY48"/>
      <c r="LPZ48"/>
      <c r="LQA48"/>
      <c r="LQB48"/>
      <c r="LQC48"/>
      <c r="LQD48"/>
      <c r="LQE48"/>
      <c r="LQF48"/>
      <c r="LQG48"/>
      <c r="LQH48"/>
      <c r="LQI48"/>
      <c r="LQJ48"/>
      <c r="LQK48"/>
      <c r="LQL48"/>
      <c r="LQM48"/>
      <c r="LQN48"/>
      <c r="LQO48"/>
      <c r="LQP48"/>
      <c r="LQQ48"/>
      <c r="LQR48"/>
      <c r="LQS48"/>
      <c r="LQT48"/>
      <c r="LQU48"/>
      <c r="LQV48"/>
      <c r="LQW48"/>
      <c r="LQX48"/>
      <c r="LQY48"/>
      <c r="LQZ48"/>
      <c r="LRA48"/>
      <c r="LRB48"/>
      <c r="LRC48"/>
      <c r="LRD48"/>
      <c r="LRE48"/>
      <c r="LRF48"/>
      <c r="LRG48"/>
      <c r="LRH48"/>
      <c r="LRI48"/>
      <c r="LRJ48"/>
      <c r="LRK48"/>
      <c r="LRL48"/>
      <c r="LRM48"/>
      <c r="LRN48"/>
      <c r="LRO48"/>
      <c r="LRP48"/>
      <c r="LRQ48"/>
      <c r="LRR48"/>
      <c r="LRS48"/>
      <c r="LRT48"/>
      <c r="LRU48"/>
      <c r="LRV48"/>
      <c r="LRW48"/>
      <c r="LRX48"/>
      <c r="LRY48"/>
      <c r="LRZ48"/>
      <c r="LSA48"/>
      <c r="LSB48"/>
      <c r="LSC48"/>
      <c r="LSD48"/>
      <c r="LSE48"/>
      <c r="LSF48"/>
      <c r="LSG48"/>
      <c r="LSH48"/>
      <c r="LSI48"/>
      <c r="LSJ48"/>
      <c r="LSK48"/>
      <c r="LSL48"/>
      <c r="LSM48"/>
      <c r="LSN48"/>
      <c r="LSO48"/>
      <c r="LSP48"/>
      <c r="LSQ48"/>
      <c r="LSR48"/>
      <c r="LSS48"/>
      <c r="LST48"/>
      <c r="LSU48"/>
      <c r="LSV48"/>
      <c r="LSW48"/>
      <c r="LSX48"/>
      <c r="LSY48"/>
      <c r="LSZ48"/>
      <c r="LTA48"/>
      <c r="LTB48"/>
      <c r="LTC48"/>
      <c r="LTD48"/>
      <c r="LTE48"/>
      <c r="LTF48"/>
      <c r="LTG48"/>
      <c r="LTH48"/>
      <c r="LTI48"/>
      <c r="LTJ48"/>
      <c r="LTK48"/>
      <c r="LTL48"/>
      <c r="LTM48"/>
      <c r="LTN48"/>
      <c r="LTO48"/>
      <c r="LTP48"/>
      <c r="LTQ48"/>
      <c r="LTR48"/>
      <c r="LTS48"/>
      <c r="LTT48"/>
      <c r="LTU48"/>
      <c r="LTV48"/>
      <c r="LTW48"/>
      <c r="LTX48"/>
      <c r="LTY48"/>
      <c r="LTZ48"/>
      <c r="LUA48"/>
      <c r="LUB48"/>
      <c r="LUC48"/>
      <c r="LUD48"/>
      <c r="LUE48"/>
      <c r="LUF48"/>
      <c r="LUG48"/>
      <c r="LUH48"/>
      <c r="LUI48"/>
      <c r="LUJ48"/>
      <c r="LUK48"/>
      <c r="LUL48"/>
      <c r="LUM48"/>
      <c r="LUN48"/>
      <c r="LUO48"/>
      <c r="LUP48"/>
      <c r="LUQ48"/>
      <c r="LUR48"/>
      <c r="LUS48"/>
      <c r="LUT48"/>
      <c r="LUU48"/>
      <c r="LUV48"/>
      <c r="LUW48"/>
      <c r="LUX48"/>
      <c r="LUY48"/>
      <c r="LUZ48"/>
      <c r="LVA48"/>
      <c r="LVB48"/>
      <c r="LVC48"/>
      <c r="LVD48"/>
      <c r="LVE48"/>
      <c r="LVF48"/>
      <c r="LVG48"/>
      <c r="LVH48"/>
      <c r="LVI48"/>
      <c r="LVJ48"/>
      <c r="LVK48"/>
      <c r="LVL48"/>
      <c r="LVM48"/>
      <c r="LVN48"/>
      <c r="LVO48"/>
      <c r="LVP48"/>
      <c r="LVQ48"/>
      <c r="LVR48"/>
      <c r="LVS48"/>
      <c r="LVT48"/>
      <c r="LVU48"/>
      <c r="LVV48"/>
      <c r="LVW48"/>
      <c r="LVX48"/>
      <c r="LVY48"/>
      <c r="LVZ48"/>
      <c r="LWA48"/>
      <c r="LWB48"/>
      <c r="LWC48"/>
      <c r="LWD48"/>
      <c r="LWE48"/>
      <c r="LWF48"/>
      <c r="LWG48"/>
      <c r="LWH48"/>
      <c r="LWI48"/>
      <c r="LWJ48"/>
      <c r="LWK48"/>
      <c r="LWL48"/>
      <c r="LWM48"/>
      <c r="LWN48"/>
      <c r="LWO48"/>
      <c r="LWP48"/>
      <c r="LWQ48"/>
      <c r="LWR48"/>
      <c r="LWS48"/>
      <c r="LWT48"/>
      <c r="LWU48"/>
      <c r="LWV48"/>
      <c r="LWW48"/>
      <c r="LWX48"/>
      <c r="LWY48"/>
      <c r="LWZ48"/>
      <c r="LXA48"/>
      <c r="LXB48"/>
      <c r="LXC48"/>
      <c r="LXD48"/>
      <c r="LXE48"/>
      <c r="LXF48"/>
      <c r="LXG48"/>
      <c r="LXH48"/>
      <c r="LXI48"/>
      <c r="LXJ48"/>
      <c r="LXK48"/>
      <c r="LXL48"/>
      <c r="LXM48"/>
      <c r="LXN48"/>
      <c r="LXO48"/>
      <c r="LXP48"/>
      <c r="LXQ48"/>
      <c r="LXR48"/>
      <c r="LXS48"/>
      <c r="LXT48"/>
      <c r="LXU48"/>
      <c r="LXV48"/>
      <c r="LXW48"/>
      <c r="LXX48"/>
      <c r="LXY48"/>
      <c r="LXZ48"/>
      <c r="LYA48"/>
      <c r="LYB48"/>
      <c r="LYC48"/>
      <c r="LYD48"/>
      <c r="LYE48"/>
      <c r="LYF48"/>
      <c r="LYG48"/>
      <c r="LYH48"/>
      <c r="LYI48"/>
      <c r="LYJ48"/>
      <c r="LYK48"/>
      <c r="LYL48"/>
      <c r="LYM48"/>
      <c r="LYN48"/>
      <c r="LYO48"/>
      <c r="LYP48"/>
      <c r="LYQ48"/>
      <c r="LYR48"/>
      <c r="LYS48"/>
      <c r="LYT48"/>
      <c r="LYU48"/>
      <c r="LYV48"/>
      <c r="LYW48"/>
      <c r="LYX48"/>
      <c r="LYY48"/>
      <c r="LYZ48"/>
      <c r="LZA48"/>
      <c r="LZB48"/>
      <c r="LZC48"/>
      <c r="LZD48"/>
      <c r="LZE48"/>
      <c r="LZF48"/>
      <c r="LZG48"/>
      <c r="LZH48"/>
      <c r="LZI48"/>
      <c r="LZJ48"/>
      <c r="LZK48"/>
      <c r="LZL48"/>
      <c r="LZM48"/>
      <c r="LZN48"/>
      <c r="LZO48"/>
      <c r="LZP48"/>
      <c r="LZQ48"/>
      <c r="LZR48"/>
      <c r="LZS48"/>
      <c r="LZT48"/>
      <c r="LZU48"/>
      <c r="LZV48"/>
      <c r="LZW48"/>
      <c r="LZX48"/>
      <c r="LZY48"/>
      <c r="LZZ48"/>
      <c r="MAA48"/>
      <c r="MAB48"/>
      <c r="MAC48"/>
      <c r="MAD48"/>
      <c r="MAE48"/>
      <c r="MAF48"/>
      <c r="MAG48"/>
      <c r="MAH48"/>
      <c r="MAI48"/>
      <c r="MAJ48"/>
      <c r="MAK48"/>
      <c r="MAL48"/>
      <c r="MAM48"/>
      <c r="MAN48"/>
      <c r="MAO48"/>
      <c r="MAP48"/>
      <c r="MAQ48"/>
      <c r="MAR48"/>
      <c r="MAS48"/>
      <c r="MAT48"/>
      <c r="MAU48"/>
      <c r="MAV48"/>
      <c r="MAW48"/>
      <c r="MAX48"/>
      <c r="MAY48"/>
      <c r="MAZ48"/>
      <c r="MBA48"/>
      <c r="MBB48"/>
      <c r="MBC48"/>
      <c r="MBD48"/>
      <c r="MBE48"/>
      <c r="MBF48"/>
      <c r="MBG48"/>
      <c r="MBH48"/>
      <c r="MBI48"/>
      <c r="MBJ48"/>
      <c r="MBK48"/>
      <c r="MBL48"/>
      <c r="MBM48"/>
      <c r="MBN48"/>
      <c r="MBO48"/>
      <c r="MBP48"/>
      <c r="MBQ48"/>
      <c r="MBR48"/>
      <c r="MBS48"/>
      <c r="MBT48"/>
      <c r="MBU48"/>
      <c r="MBV48"/>
      <c r="MBW48"/>
      <c r="MBX48"/>
      <c r="MBY48"/>
      <c r="MBZ48"/>
      <c r="MCA48"/>
      <c r="MCB48"/>
      <c r="MCC48"/>
      <c r="MCD48"/>
      <c r="MCE48"/>
      <c r="MCF48"/>
      <c r="MCG48"/>
      <c r="MCH48"/>
      <c r="MCI48"/>
      <c r="MCJ48"/>
      <c r="MCK48"/>
      <c r="MCL48"/>
      <c r="MCM48"/>
      <c r="MCN48"/>
      <c r="MCO48"/>
      <c r="MCP48"/>
      <c r="MCQ48"/>
      <c r="MCR48"/>
      <c r="MCS48"/>
      <c r="MCT48"/>
      <c r="MCU48"/>
      <c r="MCV48"/>
      <c r="MCW48"/>
      <c r="MCX48"/>
      <c r="MCY48"/>
      <c r="MCZ48"/>
      <c r="MDA48"/>
      <c r="MDB48"/>
      <c r="MDC48"/>
      <c r="MDD48"/>
      <c r="MDE48"/>
      <c r="MDF48"/>
      <c r="MDG48"/>
      <c r="MDH48"/>
      <c r="MDI48"/>
      <c r="MDJ48"/>
      <c r="MDK48"/>
      <c r="MDL48"/>
      <c r="MDM48"/>
      <c r="MDN48"/>
      <c r="MDO48"/>
      <c r="MDP48"/>
      <c r="MDQ48"/>
      <c r="MDR48"/>
      <c r="MDS48"/>
      <c r="MDT48"/>
      <c r="MDU48"/>
      <c r="MDV48"/>
      <c r="MDW48"/>
      <c r="MDX48"/>
      <c r="MDY48"/>
      <c r="MDZ48"/>
      <c r="MEA48"/>
      <c r="MEB48"/>
      <c r="MEC48"/>
      <c r="MED48"/>
      <c r="MEE48"/>
      <c r="MEF48"/>
      <c r="MEG48"/>
      <c r="MEH48"/>
      <c r="MEI48"/>
      <c r="MEJ48"/>
      <c r="MEK48"/>
      <c r="MEL48"/>
      <c r="MEM48"/>
      <c r="MEN48"/>
      <c r="MEO48"/>
      <c r="MEP48"/>
      <c r="MEQ48"/>
      <c r="MER48"/>
      <c r="MES48"/>
      <c r="MET48"/>
      <c r="MEU48"/>
      <c r="MEV48"/>
      <c r="MEW48"/>
      <c r="MEX48"/>
      <c r="MEY48"/>
      <c r="MEZ48"/>
      <c r="MFA48"/>
      <c r="MFB48"/>
      <c r="MFC48"/>
      <c r="MFD48"/>
      <c r="MFE48"/>
      <c r="MFF48"/>
      <c r="MFG48"/>
      <c r="MFH48"/>
      <c r="MFI48"/>
      <c r="MFJ48"/>
      <c r="MFK48"/>
      <c r="MFL48"/>
      <c r="MFM48"/>
      <c r="MFN48"/>
      <c r="MFO48"/>
      <c r="MFP48"/>
      <c r="MFQ48"/>
      <c r="MFR48"/>
      <c r="MFS48"/>
      <c r="MFT48"/>
      <c r="MFU48"/>
      <c r="MFV48"/>
      <c r="MFW48"/>
      <c r="MFX48"/>
      <c r="MFY48"/>
      <c r="MFZ48"/>
      <c r="MGA48"/>
      <c r="MGB48"/>
      <c r="MGC48"/>
      <c r="MGD48"/>
      <c r="MGE48"/>
      <c r="MGF48"/>
      <c r="MGG48"/>
      <c r="MGH48"/>
      <c r="MGI48"/>
      <c r="MGJ48"/>
      <c r="MGK48"/>
      <c r="MGL48"/>
      <c r="MGM48"/>
      <c r="MGN48"/>
      <c r="MGO48"/>
      <c r="MGP48"/>
      <c r="MGQ48"/>
      <c r="MGR48"/>
      <c r="MGS48"/>
      <c r="MGT48"/>
      <c r="MGU48"/>
      <c r="MGV48"/>
      <c r="MGW48"/>
      <c r="MGX48"/>
      <c r="MGY48"/>
      <c r="MGZ48"/>
      <c r="MHA48"/>
      <c r="MHB48"/>
      <c r="MHC48"/>
      <c r="MHD48"/>
      <c r="MHE48"/>
      <c r="MHF48"/>
      <c r="MHG48"/>
      <c r="MHH48"/>
      <c r="MHI48"/>
      <c r="MHJ48"/>
      <c r="MHK48"/>
      <c r="MHL48"/>
      <c r="MHM48"/>
      <c r="MHN48"/>
      <c r="MHO48"/>
      <c r="MHP48"/>
      <c r="MHQ48"/>
      <c r="MHR48"/>
      <c r="MHS48"/>
      <c r="MHT48"/>
      <c r="MHU48"/>
      <c r="MHV48"/>
      <c r="MHW48"/>
      <c r="MHX48"/>
      <c r="MHY48"/>
      <c r="MHZ48"/>
      <c r="MIA48"/>
      <c r="MIB48"/>
      <c r="MIC48"/>
      <c r="MID48"/>
      <c r="MIE48"/>
      <c r="MIF48"/>
      <c r="MIG48"/>
      <c r="MIH48"/>
      <c r="MII48"/>
      <c r="MIJ48"/>
      <c r="MIK48"/>
      <c r="MIL48"/>
      <c r="MIM48"/>
      <c r="MIN48"/>
      <c r="MIO48"/>
      <c r="MIP48"/>
      <c r="MIQ48"/>
      <c r="MIR48"/>
      <c r="MIS48"/>
      <c r="MIT48"/>
      <c r="MIU48"/>
      <c r="MIV48"/>
      <c r="MIW48"/>
      <c r="MIX48"/>
      <c r="MIY48"/>
      <c r="MIZ48"/>
      <c r="MJA48"/>
      <c r="MJB48"/>
      <c r="MJC48"/>
      <c r="MJD48"/>
      <c r="MJE48"/>
      <c r="MJF48"/>
      <c r="MJG48"/>
      <c r="MJH48"/>
      <c r="MJI48"/>
      <c r="MJJ48"/>
      <c r="MJK48"/>
      <c r="MJL48"/>
      <c r="MJM48"/>
      <c r="MJN48"/>
      <c r="MJO48"/>
      <c r="MJP48"/>
      <c r="MJQ48"/>
      <c r="MJR48"/>
      <c r="MJS48"/>
      <c r="MJT48"/>
      <c r="MJU48"/>
      <c r="MJV48"/>
      <c r="MJW48"/>
      <c r="MJX48"/>
      <c r="MJY48"/>
      <c r="MJZ48"/>
      <c r="MKA48"/>
      <c r="MKB48"/>
      <c r="MKC48"/>
      <c r="MKD48"/>
      <c r="MKE48"/>
      <c r="MKF48"/>
      <c r="MKG48"/>
      <c r="MKH48"/>
      <c r="MKI48"/>
      <c r="MKJ48"/>
      <c r="MKK48"/>
      <c r="MKL48"/>
      <c r="MKM48"/>
      <c r="MKN48"/>
      <c r="MKO48"/>
      <c r="MKP48"/>
      <c r="MKQ48"/>
      <c r="MKR48"/>
      <c r="MKS48"/>
      <c r="MKT48"/>
      <c r="MKU48"/>
      <c r="MKV48"/>
      <c r="MKW48"/>
      <c r="MKX48"/>
      <c r="MKY48"/>
      <c r="MKZ48"/>
      <c r="MLA48"/>
      <c r="MLB48"/>
      <c r="MLC48"/>
      <c r="MLD48"/>
      <c r="MLE48"/>
      <c r="MLF48"/>
      <c r="MLG48"/>
      <c r="MLH48"/>
      <c r="MLI48"/>
      <c r="MLJ48"/>
      <c r="MLK48"/>
      <c r="MLL48"/>
      <c r="MLM48"/>
      <c r="MLN48"/>
      <c r="MLO48"/>
      <c r="MLP48"/>
      <c r="MLQ48"/>
      <c r="MLR48"/>
      <c r="MLS48"/>
      <c r="MLT48"/>
      <c r="MLU48"/>
      <c r="MLV48"/>
      <c r="MLW48"/>
      <c r="MLX48"/>
      <c r="MLY48"/>
      <c r="MLZ48"/>
      <c r="MMA48"/>
      <c r="MMB48"/>
      <c r="MMC48"/>
      <c r="MMD48"/>
      <c r="MME48"/>
      <c r="MMF48"/>
      <c r="MMG48"/>
      <c r="MMH48"/>
      <c r="MMI48"/>
      <c r="MMJ48"/>
      <c r="MMK48"/>
      <c r="MML48"/>
      <c r="MMM48"/>
      <c r="MMN48"/>
      <c r="MMO48"/>
      <c r="MMP48"/>
      <c r="MMQ48"/>
      <c r="MMR48"/>
      <c r="MMS48"/>
      <c r="MMT48"/>
      <c r="MMU48"/>
      <c r="MMV48"/>
      <c r="MMW48"/>
      <c r="MMX48"/>
      <c r="MMY48"/>
      <c r="MMZ48"/>
      <c r="MNA48"/>
      <c r="MNB48"/>
      <c r="MNC48"/>
      <c r="MND48"/>
      <c r="MNE48"/>
      <c r="MNF48"/>
      <c r="MNG48"/>
      <c r="MNH48"/>
      <c r="MNI48"/>
      <c r="MNJ48"/>
      <c r="MNK48"/>
      <c r="MNL48"/>
      <c r="MNM48"/>
      <c r="MNN48"/>
      <c r="MNO48"/>
      <c r="MNP48"/>
      <c r="MNQ48"/>
      <c r="MNR48"/>
      <c r="MNS48"/>
      <c r="MNT48"/>
      <c r="MNU48"/>
      <c r="MNV48"/>
      <c r="MNW48"/>
      <c r="MNX48"/>
      <c r="MNY48"/>
      <c r="MNZ48"/>
      <c r="MOA48"/>
      <c r="MOB48"/>
      <c r="MOC48"/>
      <c r="MOD48"/>
      <c r="MOE48"/>
      <c r="MOF48"/>
      <c r="MOG48"/>
      <c r="MOH48"/>
      <c r="MOI48"/>
      <c r="MOJ48"/>
      <c r="MOK48"/>
      <c r="MOL48"/>
      <c r="MOM48"/>
      <c r="MON48"/>
      <c r="MOO48"/>
      <c r="MOP48"/>
      <c r="MOQ48"/>
      <c r="MOR48"/>
      <c r="MOS48"/>
      <c r="MOT48"/>
      <c r="MOU48"/>
      <c r="MOV48"/>
      <c r="MOW48"/>
      <c r="MOX48"/>
      <c r="MOY48"/>
      <c r="MOZ48"/>
      <c r="MPA48"/>
      <c r="MPB48"/>
      <c r="MPC48"/>
      <c r="MPD48"/>
      <c r="MPE48"/>
      <c r="MPF48"/>
      <c r="MPG48"/>
      <c r="MPH48"/>
      <c r="MPI48"/>
      <c r="MPJ48"/>
      <c r="MPK48"/>
      <c r="MPL48"/>
      <c r="MPM48"/>
      <c r="MPN48"/>
      <c r="MPO48"/>
      <c r="MPP48"/>
      <c r="MPQ48"/>
      <c r="MPR48"/>
      <c r="MPS48"/>
      <c r="MPT48"/>
      <c r="MPU48"/>
      <c r="MPV48"/>
      <c r="MPW48"/>
      <c r="MPX48"/>
      <c r="MPY48"/>
      <c r="MPZ48"/>
      <c r="MQA48"/>
      <c r="MQB48"/>
      <c r="MQC48"/>
      <c r="MQD48"/>
      <c r="MQE48"/>
      <c r="MQF48"/>
      <c r="MQG48"/>
      <c r="MQH48"/>
      <c r="MQI48"/>
      <c r="MQJ48"/>
      <c r="MQK48"/>
      <c r="MQL48"/>
      <c r="MQM48"/>
      <c r="MQN48"/>
      <c r="MQO48"/>
      <c r="MQP48"/>
      <c r="MQQ48"/>
      <c r="MQR48"/>
      <c r="MQS48"/>
      <c r="MQT48"/>
      <c r="MQU48"/>
      <c r="MQV48"/>
      <c r="MQW48"/>
      <c r="MQX48"/>
      <c r="MQY48"/>
      <c r="MQZ48"/>
      <c r="MRA48"/>
      <c r="MRB48"/>
      <c r="MRC48"/>
      <c r="MRD48"/>
      <c r="MRE48"/>
      <c r="MRF48"/>
      <c r="MRG48"/>
      <c r="MRH48"/>
      <c r="MRI48"/>
      <c r="MRJ48"/>
      <c r="MRK48"/>
      <c r="MRL48"/>
      <c r="MRM48"/>
      <c r="MRN48"/>
      <c r="MRO48"/>
      <c r="MRP48"/>
      <c r="MRQ48"/>
      <c r="MRR48"/>
      <c r="MRS48"/>
      <c r="MRT48"/>
      <c r="MRU48"/>
      <c r="MRV48"/>
      <c r="MRW48"/>
      <c r="MRX48"/>
      <c r="MRY48"/>
      <c r="MRZ48"/>
      <c r="MSA48"/>
      <c r="MSB48"/>
      <c r="MSC48"/>
      <c r="MSD48"/>
      <c r="MSE48"/>
      <c r="MSF48"/>
      <c r="MSG48"/>
      <c r="MSH48"/>
      <c r="MSI48"/>
      <c r="MSJ48"/>
      <c r="MSK48"/>
      <c r="MSL48"/>
      <c r="MSM48"/>
      <c r="MSN48"/>
      <c r="MSO48"/>
      <c r="MSP48"/>
      <c r="MSQ48"/>
      <c r="MSR48"/>
      <c r="MSS48"/>
      <c r="MST48"/>
      <c r="MSU48"/>
      <c r="MSV48"/>
      <c r="MSW48"/>
      <c r="MSX48"/>
      <c r="MSY48"/>
      <c r="MSZ48"/>
      <c r="MTA48"/>
      <c r="MTB48"/>
      <c r="MTC48"/>
      <c r="MTD48"/>
      <c r="MTE48"/>
      <c r="MTF48"/>
      <c r="MTG48"/>
      <c r="MTH48"/>
      <c r="MTI48"/>
      <c r="MTJ48"/>
      <c r="MTK48"/>
      <c r="MTL48"/>
      <c r="MTM48"/>
      <c r="MTN48"/>
      <c r="MTO48"/>
      <c r="MTP48"/>
      <c r="MTQ48"/>
      <c r="MTR48"/>
      <c r="MTS48"/>
      <c r="MTT48"/>
      <c r="MTU48"/>
      <c r="MTV48"/>
      <c r="MTW48"/>
      <c r="MTX48"/>
      <c r="MTY48"/>
      <c r="MTZ48"/>
      <c r="MUA48"/>
      <c r="MUB48"/>
      <c r="MUC48"/>
      <c r="MUD48"/>
      <c r="MUE48"/>
      <c r="MUF48"/>
      <c r="MUG48"/>
      <c r="MUH48"/>
      <c r="MUI48"/>
      <c r="MUJ48"/>
      <c r="MUK48"/>
      <c r="MUL48"/>
      <c r="MUM48"/>
      <c r="MUN48"/>
      <c r="MUO48"/>
      <c r="MUP48"/>
      <c r="MUQ48"/>
      <c r="MUR48"/>
      <c r="MUS48"/>
      <c r="MUT48"/>
      <c r="MUU48"/>
      <c r="MUV48"/>
      <c r="MUW48"/>
      <c r="MUX48"/>
      <c r="MUY48"/>
      <c r="MUZ48"/>
      <c r="MVA48"/>
      <c r="MVB48"/>
      <c r="MVC48"/>
      <c r="MVD48"/>
      <c r="MVE48"/>
      <c r="MVF48"/>
      <c r="MVG48"/>
      <c r="MVH48"/>
      <c r="MVI48"/>
      <c r="MVJ48"/>
      <c r="MVK48"/>
      <c r="MVL48"/>
      <c r="MVM48"/>
      <c r="MVN48"/>
      <c r="MVO48"/>
      <c r="MVP48"/>
      <c r="MVQ48"/>
      <c r="MVR48"/>
      <c r="MVS48"/>
      <c r="MVT48"/>
      <c r="MVU48"/>
      <c r="MVV48"/>
      <c r="MVW48"/>
      <c r="MVX48"/>
      <c r="MVY48"/>
      <c r="MVZ48"/>
      <c r="MWA48"/>
      <c r="MWB48"/>
      <c r="MWC48"/>
      <c r="MWD48"/>
      <c r="MWE48"/>
      <c r="MWF48"/>
      <c r="MWG48"/>
      <c r="MWH48"/>
      <c r="MWI48"/>
      <c r="MWJ48"/>
      <c r="MWK48"/>
      <c r="MWL48"/>
      <c r="MWM48"/>
      <c r="MWN48"/>
      <c r="MWO48"/>
      <c r="MWP48"/>
      <c r="MWQ48"/>
      <c r="MWR48"/>
      <c r="MWS48"/>
      <c r="MWT48"/>
      <c r="MWU48"/>
      <c r="MWV48"/>
      <c r="MWW48"/>
      <c r="MWX48"/>
      <c r="MWY48"/>
      <c r="MWZ48"/>
      <c r="MXA48"/>
      <c r="MXB48"/>
      <c r="MXC48"/>
      <c r="MXD48"/>
      <c r="MXE48"/>
      <c r="MXF48"/>
      <c r="MXG48"/>
      <c r="MXH48"/>
      <c r="MXI48"/>
      <c r="MXJ48"/>
      <c r="MXK48"/>
      <c r="MXL48"/>
      <c r="MXM48"/>
      <c r="MXN48"/>
      <c r="MXO48"/>
      <c r="MXP48"/>
      <c r="MXQ48"/>
      <c r="MXR48"/>
      <c r="MXS48"/>
      <c r="MXT48"/>
      <c r="MXU48"/>
      <c r="MXV48"/>
      <c r="MXW48"/>
      <c r="MXX48"/>
      <c r="MXY48"/>
      <c r="MXZ48"/>
      <c r="MYA48"/>
      <c r="MYB48"/>
      <c r="MYC48"/>
      <c r="MYD48"/>
      <c r="MYE48"/>
      <c r="MYF48"/>
      <c r="MYG48"/>
      <c r="MYH48"/>
      <c r="MYI48"/>
      <c r="MYJ48"/>
      <c r="MYK48"/>
      <c r="MYL48"/>
      <c r="MYM48"/>
      <c r="MYN48"/>
      <c r="MYO48"/>
      <c r="MYP48"/>
      <c r="MYQ48"/>
      <c r="MYR48"/>
      <c r="MYS48"/>
      <c r="MYT48"/>
      <c r="MYU48"/>
      <c r="MYV48"/>
      <c r="MYW48"/>
      <c r="MYX48"/>
      <c r="MYY48"/>
      <c r="MYZ48"/>
      <c r="MZA48"/>
      <c r="MZB48"/>
      <c r="MZC48"/>
      <c r="MZD48"/>
      <c r="MZE48"/>
      <c r="MZF48"/>
      <c r="MZG48"/>
      <c r="MZH48"/>
      <c r="MZI48"/>
      <c r="MZJ48"/>
      <c r="MZK48"/>
      <c r="MZL48"/>
      <c r="MZM48"/>
      <c r="MZN48"/>
      <c r="MZO48"/>
      <c r="MZP48"/>
      <c r="MZQ48"/>
      <c r="MZR48"/>
      <c r="MZS48"/>
      <c r="MZT48"/>
      <c r="MZU48"/>
      <c r="MZV48"/>
      <c r="MZW48"/>
      <c r="MZX48"/>
      <c r="MZY48"/>
      <c r="MZZ48"/>
      <c r="NAA48"/>
      <c r="NAB48"/>
      <c r="NAC48"/>
      <c r="NAD48"/>
      <c r="NAE48"/>
      <c r="NAF48"/>
      <c r="NAG48"/>
      <c r="NAH48"/>
      <c r="NAI48"/>
      <c r="NAJ48"/>
      <c r="NAK48"/>
      <c r="NAL48"/>
      <c r="NAM48"/>
      <c r="NAN48"/>
      <c r="NAO48"/>
      <c r="NAP48"/>
      <c r="NAQ48"/>
      <c r="NAR48"/>
      <c r="NAS48"/>
      <c r="NAT48"/>
      <c r="NAU48"/>
      <c r="NAV48"/>
      <c r="NAW48"/>
      <c r="NAX48"/>
      <c r="NAY48"/>
      <c r="NAZ48"/>
      <c r="NBA48"/>
      <c r="NBB48"/>
      <c r="NBC48"/>
      <c r="NBD48"/>
      <c r="NBE48"/>
      <c r="NBF48"/>
      <c r="NBG48"/>
      <c r="NBH48"/>
      <c r="NBI48"/>
      <c r="NBJ48"/>
      <c r="NBK48"/>
      <c r="NBL48"/>
      <c r="NBM48"/>
      <c r="NBN48"/>
      <c r="NBO48"/>
      <c r="NBP48"/>
      <c r="NBQ48"/>
      <c r="NBR48"/>
      <c r="NBS48"/>
      <c r="NBT48"/>
      <c r="NBU48"/>
      <c r="NBV48"/>
      <c r="NBW48"/>
      <c r="NBX48"/>
      <c r="NBY48"/>
      <c r="NBZ48"/>
      <c r="NCA48"/>
      <c r="NCB48"/>
      <c r="NCC48"/>
      <c r="NCD48"/>
      <c r="NCE48"/>
      <c r="NCF48"/>
      <c r="NCG48"/>
      <c r="NCH48"/>
      <c r="NCI48"/>
      <c r="NCJ48"/>
      <c r="NCK48"/>
      <c r="NCL48"/>
      <c r="NCM48"/>
      <c r="NCN48"/>
      <c r="NCO48"/>
      <c r="NCP48"/>
      <c r="NCQ48"/>
      <c r="NCR48"/>
      <c r="NCS48"/>
      <c r="NCT48"/>
      <c r="NCU48"/>
      <c r="NCV48"/>
      <c r="NCW48"/>
      <c r="NCX48"/>
      <c r="NCY48"/>
      <c r="NCZ48"/>
      <c r="NDA48"/>
      <c r="NDB48"/>
      <c r="NDC48"/>
      <c r="NDD48"/>
      <c r="NDE48"/>
      <c r="NDF48"/>
      <c r="NDG48"/>
      <c r="NDH48"/>
      <c r="NDI48"/>
      <c r="NDJ48"/>
      <c r="NDK48"/>
      <c r="NDL48"/>
      <c r="NDM48"/>
      <c r="NDN48"/>
      <c r="NDO48"/>
      <c r="NDP48"/>
      <c r="NDQ48"/>
      <c r="NDR48"/>
      <c r="NDS48"/>
      <c r="NDT48"/>
      <c r="NDU48"/>
      <c r="NDV48"/>
      <c r="NDW48"/>
      <c r="NDX48"/>
      <c r="NDY48"/>
      <c r="NDZ48"/>
      <c r="NEA48"/>
      <c r="NEB48"/>
      <c r="NEC48"/>
      <c r="NED48"/>
      <c r="NEE48"/>
      <c r="NEF48"/>
      <c r="NEG48"/>
      <c r="NEH48"/>
      <c r="NEI48"/>
      <c r="NEJ48"/>
      <c r="NEK48"/>
      <c r="NEL48"/>
      <c r="NEM48"/>
      <c r="NEN48"/>
      <c r="NEO48"/>
      <c r="NEP48"/>
      <c r="NEQ48"/>
      <c r="NER48"/>
      <c r="NES48"/>
      <c r="NET48"/>
      <c r="NEU48"/>
      <c r="NEV48"/>
      <c r="NEW48"/>
      <c r="NEX48"/>
      <c r="NEY48"/>
      <c r="NEZ48"/>
      <c r="NFA48"/>
      <c r="NFB48"/>
      <c r="NFC48"/>
      <c r="NFD48"/>
      <c r="NFE48"/>
      <c r="NFF48"/>
      <c r="NFG48"/>
      <c r="NFH48"/>
      <c r="NFI48"/>
      <c r="NFJ48"/>
      <c r="NFK48"/>
      <c r="NFL48"/>
      <c r="NFM48"/>
      <c r="NFN48"/>
      <c r="NFO48"/>
      <c r="NFP48"/>
      <c r="NFQ48"/>
      <c r="NFR48"/>
      <c r="NFS48"/>
      <c r="NFT48"/>
      <c r="NFU48"/>
      <c r="NFV48"/>
      <c r="NFW48"/>
      <c r="NFX48"/>
      <c r="NFY48"/>
      <c r="NFZ48"/>
      <c r="NGA48"/>
      <c r="NGB48"/>
      <c r="NGC48"/>
      <c r="NGD48"/>
      <c r="NGE48"/>
      <c r="NGF48"/>
      <c r="NGG48"/>
      <c r="NGH48"/>
      <c r="NGI48"/>
      <c r="NGJ48"/>
      <c r="NGK48"/>
      <c r="NGL48"/>
      <c r="NGM48"/>
      <c r="NGN48"/>
      <c r="NGO48"/>
      <c r="NGP48"/>
      <c r="NGQ48"/>
      <c r="NGR48"/>
      <c r="NGS48"/>
      <c r="NGT48"/>
      <c r="NGU48"/>
      <c r="NGV48"/>
      <c r="NGW48"/>
      <c r="NGX48"/>
      <c r="NGY48"/>
      <c r="NGZ48"/>
      <c r="NHA48"/>
      <c r="NHB48"/>
      <c r="NHC48"/>
      <c r="NHD48"/>
      <c r="NHE48"/>
      <c r="NHF48"/>
      <c r="NHG48"/>
      <c r="NHH48"/>
      <c r="NHI48"/>
      <c r="NHJ48"/>
      <c r="NHK48"/>
      <c r="NHL48"/>
      <c r="NHM48"/>
      <c r="NHN48"/>
      <c r="NHO48"/>
      <c r="NHP48"/>
      <c r="NHQ48"/>
      <c r="NHR48"/>
      <c r="NHS48"/>
      <c r="NHT48"/>
      <c r="NHU48"/>
      <c r="NHV48"/>
      <c r="NHW48"/>
      <c r="NHX48"/>
      <c r="NHY48"/>
      <c r="NHZ48"/>
      <c r="NIA48"/>
      <c r="NIB48"/>
      <c r="NIC48"/>
      <c r="NID48"/>
      <c r="NIE48"/>
      <c r="NIF48"/>
      <c r="NIG48"/>
      <c r="NIH48"/>
      <c r="NII48"/>
      <c r="NIJ48"/>
      <c r="NIK48"/>
      <c r="NIL48"/>
      <c r="NIM48"/>
      <c r="NIN48"/>
      <c r="NIO48"/>
      <c r="NIP48"/>
      <c r="NIQ48"/>
      <c r="NIR48"/>
      <c r="NIS48"/>
      <c r="NIT48"/>
      <c r="NIU48"/>
      <c r="NIV48"/>
      <c r="NIW48"/>
      <c r="NIX48"/>
      <c r="NIY48"/>
      <c r="NIZ48"/>
      <c r="NJA48"/>
      <c r="NJB48"/>
      <c r="NJC48"/>
      <c r="NJD48"/>
      <c r="NJE48"/>
      <c r="NJF48"/>
      <c r="NJG48"/>
      <c r="NJH48"/>
      <c r="NJI48"/>
      <c r="NJJ48"/>
      <c r="NJK48"/>
      <c r="NJL48"/>
      <c r="NJM48"/>
      <c r="NJN48"/>
      <c r="NJO48"/>
      <c r="NJP48"/>
      <c r="NJQ48"/>
      <c r="NJR48"/>
      <c r="NJS48"/>
      <c r="NJT48"/>
      <c r="NJU48"/>
      <c r="NJV48"/>
      <c r="NJW48"/>
      <c r="NJX48"/>
      <c r="NJY48"/>
      <c r="NJZ48"/>
      <c r="NKA48"/>
      <c r="NKB48"/>
      <c r="NKC48"/>
      <c r="NKD48"/>
      <c r="NKE48"/>
      <c r="NKF48"/>
      <c r="NKG48"/>
      <c r="NKH48"/>
      <c r="NKI48"/>
      <c r="NKJ48"/>
      <c r="NKK48"/>
      <c r="NKL48"/>
      <c r="NKM48"/>
      <c r="NKN48"/>
      <c r="NKO48"/>
      <c r="NKP48"/>
      <c r="NKQ48"/>
      <c r="NKR48"/>
      <c r="NKS48"/>
      <c r="NKT48"/>
      <c r="NKU48"/>
      <c r="NKV48"/>
      <c r="NKW48"/>
      <c r="NKX48"/>
      <c r="NKY48"/>
      <c r="NKZ48"/>
      <c r="NLA48"/>
      <c r="NLB48"/>
      <c r="NLC48"/>
      <c r="NLD48"/>
      <c r="NLE48"/>
      <c r="NLF48"/>
      <c r="NLG48"/>
      <c r="NLH48"/>
      <c r="NLI48"/>
      <c r="NLJ48"/>
      <c r="NLK48"/>
      <c r="NLL48"/>
      <c r="NLM48"/>
      <c r="NLN48"/>
      <c r="NLO48"/>
      <c r="NLP48"/>
      <c r="NLQ48"/>
      <c r="NLR48"/>
      <c r="NLS48"/>
      <c r="NLT48"/>
      <c r="NLU48"/>
      <c r="NLV48"/>
      <c r="NLW48"/>
      <c r="NLX48"/>
      <c r="NLY48"/>
      <c r="NLZ48"/>
      <c r="NMA48"/>
      <c r="NMB48"/>
      <c r="NMC48"/>
      <c r="NMD48"/>
      <c r="NME48"/>
      <c r="NMF48"/>
      <c r="NMG48"/>
      <c r="NMH48"/>
      <c r="NMI48"/>
      <c r="NMJ48"/>
      <c r="NMK48"/>
      <c r="NML48"/>
      <c r="NMM48"/>
      <c r="NMN48"/>
      <c r="NMO48"/>
      <c r="NMP48"/>
      <c r="NMQ48"/>
      <c r="NMR48"/>
      <c r="NMS48"/>
      <c r="NMT48"/>
      <c r="NMU48"/>
      <c r="NMV48"/>
      <c r="NMW48"/>
      <c r="NMX48"/>
      <c r="NMY48"/>
      <c r="NMZ48"/>
      <c r="NNA48"/>
      <c r="NNB48"/>
      <c r="NNC48"/>
      <c r="NND48"/>
      <c r="NNE48"/>
      <c r="NNF48"/>
      <c r="NNG48"/>
      <c r="NNH48"/>
      <c r="NNI48"/>
      <c r="NNJ48"/>
      <c r="NNK48"/>
      <c r="NNL48"/>
      <c r="NNM48"/>
      <c r="NNN48"/>
      <c r="NNO48"/>
      <c r="NNP48"/>
      <c r="NNQ48"/>
      <c r="NNR48"/>
      <c r="NNS48"/>
      <c r="NNT48"/>
      <c r="NNU48"/>
      <c r="NNV48"/>
      <c r="NNW48"/>
      <c r="NNX48"/>
      <c r="NNY48"/>
      <c r="NNZ48"/>
      <c r="NOA48"/>
      <c r="NOB48"/>
      <c r="NOC48"/>
      <c r="NOD48"/>
      <c r="NOE48"/>
      <c r="NOF48"/>
      <c r="NOG48"/>
      <c r="NOH48"/>
      <c r="NOI48"/>
      <c r="NOJ48"/>
      <c r="NOK48"/>
      <c r="NOL48"/>
      <c r="NOM48"/>
      <c r="NON48"/>
      <c r="NOO48"/>
      <c r="NOP48"/>
      <c r="NOQ48"/>
      <c r="NOR48"/>
      <c r="NOS48"/>
      <c r="NOT48"/>
      <c r="NOU48"/>
      <c r="NOV48"/>
      <c r="NOW48"/>
      <c r="NOX48"/>
      <c r="NOY48"/>
      <c r="NOZ48"/>
      <c r="NPA48"/>
      <c r="NPB48"/>
      <c r="NPC48"/>
      <c r="NPD48"/>
      <c r="NPE48"/>
      <c r="NPF48"/>
      <c r="NPG48"/>
      <c r="NPH48"/>
      <c r="NPI48"/>
      <c r="NPJ48"/>
      <c r="NPK48"/>
      <c r="NPL48"/>
      <c r="NPM48"/>
      <c r="NPN48"/>
      <c r="NPO48"/>
      <c r="NPP48"/>
      <c r="NPQ48"/>
      <c r="NPR48"/>
      <c r="NPS48"/>
      <c r="NPT48"/>
      <c r="NPU48"/>
      <c r="NPV48"/>
      <c r="NPW48"/>
      <c r="NPX48"/>
      <c r="NPY48"/>
      <c r="NPZ48"/>
      <c r="NQA48"/>
      <c r="NQB48"/>
      <c r="NQC48"/>
      <c r="NQD48"/>
      <c r="NQE48"/>
      <c r="NQF48"/>
      <c r="NQG48"/>
      <c r="NQH48"/>
      <c r="NQI48"/>
      <c r="NQJ48"/>
      <c r="NQK48"/>
      <c r="NQL48"/>
      <c r="NQM48"/>
      <c r="NQN48"/>
      <c r="NQO48"/>
      <c r="NQP48"/>
      <c r="NQQ48"/>
      <c r="NQR48"/>
      <c r="NQS48"/>
      <c r="NQT48"/>
      <c r="NQU48"/>
      <c r="NQV48"/>
      <c r="NQW48"/>
      <c r="NQX48"/>
      <c r="NQY48"/>
      <c r="NQZ48"/>
      <c r="NRA48"/>
      <c r="NRB48"/>
      <c r="NRC48"/>
      <c r="NRD48"/>
      <c r="NRE48"/>
      <c r="NRF48"/>
      <c r="NRG48"/>
      <c r="NRH48"/>
      <c r="NRI48"/>
      <c r="NRJ48"/>
      <c r="NRK48"/>
      <c r="NRL48"/>
      <c r="NRM48"/>
      <c r="NRN48"/>
      <c r="NRO48"/>
      <c r="NRP48"/>
      <c r="NRQ48"/>
      <c r="NRR48"/>
      <c r="NRS48"/>
      <c r="NRT48"/>
      <c r="NRU48"/>
      <c r="NRV48"/>
      <c r="NRW48"/>
      <c r="NRX48"/>
      <c r="NRY48"/>
      <c r="NRZ48"/>
      <c r="NSA48"/>
      <c r="NSB48"/>
      <c r="NSC48"/>
      <c r="NSD48"/>
      <c r="NSE48"/>
      <c r="NSF48"/>
      <c r="NSG48"/>
      <c r="NSH48"/>
      <c r="NSI48"/>
      <c r="NSJ48"/>
      <c r="NSK48"/>
      <c r="NSL48"/>
      <c r="NSM48"/>
      <c r="NSN48"/>
      <c r="NSO48"/>
      <c r="NSP48"/>
      <c r="NSQ48"/>
      <c r="NSR48"/>
      <c r="NSS48"/>
      <c r="NST48"/>
      <c r="NSU48"/>
      <c r="NSV48"/>
      <c r="NSW48"/>
      <c r="NSX48"/>
      <c r="NSY48"/>
      <c r="NSZ48"/>
      <c r="NTA48"/>
      <c r="NTB48"/>
      <c r="NTC48"/>
      <c r="NTD48"/>
      <c r="NTE48"/>
      <c r="NTF48"/>
      <c r="NTG48"/>
      <c r="NTH48"/>
      <c r="NTI48"/>
      <c r="NTJ48"/>
      <c r="NTK48"/>
      <c r="NTL48"/>
      <c r="NTM48"/>
      <c r="NTN48"/>
      <c r="NTO48"/>
      <c r="NTP48"/>
      <c r="NTQ48"/>
      <c r="NTR48"/>
      <c r="NTS48"/>
      <c r="NTT48"/>
      <c r="NTU48"/>
      <c r="NTV48"/>
      <c r="NTW48"/>
      <c r="NTX48"/>
      <c r="NTY48"/>
      <c r="NTZ48"/>
      <c r="NUA48"/>
      <c r="NUB48"/>
      <c r="NUC48"/>
      <c r="NUD48"/>
      <c r="NUE48"/>
      <c r="NUF48"/>
      <c r="NUG48"/>
      <c r="NUH48"/>
      <c r="NUI48"/>
      <c r="NUJ48"/>
      <c r="NUK48"/>
      <c r="NUL48"/>
      <c r="NUM48"/>
      <c r="NUN48"/>
      <c r="NUO48"/>
      <c r="NUP48"/>
      <c r="NUQ48"/>
      <c r="NUR48"/>
      <c r="NUS48"/>
      <c r="NUT48"/>
      <c r="NUU48"/>
      <c r="NUV48"/>
      <c r="NUW48"/>
      <c r="NUX48"/>
      <c r="NUY48"/>
      <c r="NUZ48"/>
      <c r="NVA48"/>
      <c r="NVB48"/>
      <c r="NVC48"/>
      <c r="NVD48"/>
      <c r="NVE48"/>
      <c r="NVF48"/>
      <c r="NVG48"/>
      <c r="NVH48"/>
      <c r="NVI48"/>
      <c r="NVJ48"/>
      <c r="NVK48"/>
      <c r="NVL48"/>
      <c r="NVM48"/>
      <c r="NVN48"/>
      <c r="NVO48"/>
      <c r="NVP48"/>
      <c r="NVQ48"/>
      <c r="NVR48"/>
      <c r="NVS48"/>
      <c r="NVT48"/>
      <c r="NVU48"/>
      <c r="NVV48"/>
      <c r="NVW48"/>
      <c r="NVX48"/>
      <c r="NVY48"/>
      <c r="NVZ48"/>
      <c r="NWA48"/>
      <c r="NWB48"/>
      <c r="NWC48"/>
      <c r="NWD48"/>
      <c r="NWE48"/>
      <c r="NWF48"/>
      <c r="NWG48"/>
      <c r="NWH48"/>
      <c r="NWI48"/>
      <c r="NWJ48"/>
      <c r="NWK48"/>
      <c r="NWL48"/>
      <c r="NWM48"/>
      <c r="NWN48"/>
      <c r="NWO48"/>
      <c r="NWP48"/>
      <c r="NWQ48"/>
      <c r="NWR48"/>
      <c r="NWS48"/>
      <c r="NWT48"/>
      <c r="NWU48"/>
      <c r="NWV48"/>
      <c r="NWW48"/>
      <c r="NWX48"/>
      <c r="NWY48"/>
      <c r="NWZ48"/>
      <c r="NXA48"/>
      <c r="NXB48"/>
      <c r="NXC48"/>
      <c r="NXD48"/>
      <c r="NXE48"/>
      <c r="NXF48"/>
      <c r="NXG48"/>
      <c r="NXH48"/>
      <c r="NXI48"/>
      <c r="NXJ48"/>
      <c r="NXK48"/>
      <c r="NXL48"/>
      <c r="NXM48"/>
      <c r="NXN48"/>
      <c r="NXO48"/>
      <c r="NXP48"/>
      <c r="NXQ48"/>
      <c r="NXR48"/>
      <c r="NXS48"/>
      <c r="NXT48"/>
      <c r="NXU48"/>
      <c r="NXV48"/>
      <c r="NXW48"/>
      <c r="NXX48"/>
      <c r="NXY48"/>
      <c r="NXZ48"/>
      <c r="NYA48"/>
      <c r="NYB48"/>
      <c r="NYC48"/>
      <c r="NYD48"/>
      <c r="NYE48"/>
      <c r="NYF48"/>
      <c r="NYG48"/>
      <c r="NYH48"/>
      <c r="NYI48"/>
      <c r="NYJ48"/>
      <c r="NYK48"/>
      <c r="NYL48"/>
      <c r="NYM48"/>
      <c r="NYN48"/>
      <c r="NYO48"/>
      <c r="NYP48"/>
      <c r="NYQ48"/>
      <c r="NYR48"/>
      <c r="NYS48"/>
      <c r="NYT48"/>
      <c r="NYU48"/>
      <c r="NYV48"/>
      <c r="NYW48"/>
      <c r="NYX48"/>
      <c r="NYY48"/>
      <c r="NYZ48"/>
      <c r="NZA48"/>
      <c r="NZB48"/>
      <c r="NZC48"/>
      <c r="NZD48"/>
      <c r="NZE48"/>
      <c r="NZF48"/>
      <c r="NZG48"/>
      <c r="NZH48"/>
      <c r="NZI48"/>
      <c r="NZJ48"/>
      <c r="NZK48"/>
      <c r="NZL48"/>
      <c r="NZM48"/>
      <c r="NZN48"/>
      <c r="NZO48"/>
      <c r="NZP48"/>
      <c r="NZQ48"/>
      <c r="NZR48"/>
      <c r="NZS48"/>
      <c r="NZT48"/>
      <c r="NZU48"/>
      <c r="NZV48"/>
      <c r="NZW48"/>
      <c r="NZX48"/>
      <c r="NZY48"/>
      <c r="NZZ48"/>
      <c r="OAA48"/>
      <c r="OAB48"/>
      <c r="OAC48"/>
      <c r="OAD48"/>
      <c r="OAE48"/>
      <c r="OAF48"/>
      <c r="OAG48"/>
      <c r="OAH48"/>
      <c r="OAI48"/>
      <c r="OAJ48"/>
      <c r="OAK48"/>
      <c r="OAL48"/>
      <c r="OAM48"/>
      <c r="OAN48"/>
      <c r="OAO48"/>
      <c r="OAP48"/>
      <c r="OAQ48"/>
      <c r="OAR48"/>
      <c r="OAS48"/>
      <c r="OAT48"/>
      <c r="OAU48"/>
      <c r="OAV48"/>
      <c r="OAW48"/>
      <c r="OAX48"/>
      <c r="OAY48"/>
      <c r="OAZ48"/>
      <c r="OBA48"/>
      <c r="OBB48"/>
      <c r="OBC48"/>
      <c r="OBD48"/>
      <c r="OBE48"/>
      <c r="OBF48"/>
      <c r="OBG48"/>
      <c r="OBH48"/>
      <c r="OBI48"/>
      <c r="OBJ48"/>
      <c r="OBK48"/>
      <c r="OBL48"/>
      <c r="OBM48"/>
      <c r="OBN48"/>
      <c r="OBO48"/>
      <c r="OBP48"/>
      <c r="OBQ48"/>
      <c r="OBR48"/>
      <c r="OBS48"/>
      <c r="OBT48"/>
      <c r="OBU48"/>
      <c r="OBV48"/>
      <c r="OBW48"/>
      <c r="OBX48"/>
      <c r="OBY48"/>
      <c r="OBZ48"/>
      <c r="OCA48"/>
      <c r="OCB48"/>
      <c r="OCC48"/>
      <c r="OCD48"/>
      <c r="OCE48"/>
      <c r="OCF48"/>
      <c r="OCG48"/>
      <c r="OCH48"/>
      <c r="OCI48"/>
      <c r="OCJ48"/>
      <c r="OCK48"/>
      <c r="OCL48"/>
      <c r="OCM48"/>
      <c r="OCN48"/>
      <c r="OCO48"/>
      <c r="OCP48"/>
      <c r="OCQ48"/>
      <c r="OCR48"/>
      <c r="OCS48"/>
      <c r="OCT48"/>
      <c r="OCU48"/>
      <c r="OCV48"/>
      <c r="OCW48"/>
      <c r="OCX48"/>
      <c r="OCY48"/>
      <c r="OCZ48"/>
      <c r="ODA48"/>
      <c r="ODB48"/>
      <c r="ODC48"/>
      <c r="ODD48"/>
      <c r="ODE48"/>
      <c r="ODF48"/>
      <c r="ODG48"/>
      <c r="ODH48"/>
      <c r="ODI48"/>
      <c r="ODJ48"/>
      <c r="ODK48"/>
      <c r="ODL48"/>
      <c r="ODM48"/>
      <c r="ODN48"/>
      <c r="ODO48"/>
      <c r="ODP48"/>
      <c r="ODQ48"/>
      <c r="ODR48"/>
      <c r="ODS48"/>
      <c r="ODT48"/>
      <c r="ODU48"/>
      <c r="ODV48"/>
      <c r="ODW48"/>
      <c r="ODX48"/>
      <c r="ODY48"/>
      <c r="ODZ48"/>
      <c r="OEA48"/>
      <c r="OEB48"/>
      <c r="OEC48"/>
      <c r="OED48"/>
      <c r="OEE48"/>
      <c r="OEF48"/>
      <c r="OEG48"/>
      <c r="OEH48"/>
      <c r="OEI48"/>
      <c r="OEJ48"/>
      <c r="OEK48"/>
      <c r="OEL48"/>
      <c r="OEM48"/>
      <c r="OEN48"/>
      <c r="OEO48"/>
      <c r="OEP48"/>
      <c r="OEQ48"/>
      <c r="OER48"/>
      <c r="OES48"/>
      <c r="OET48"/>
      <c r="OEU48"/>
      <c r="OEV48"/>
      <c r="OEW48"/>
      <c r="OEX48"/>
      <c r="OEY48"/>
      <c r="OEZ48"/>
      <c r="OFA48"/>
      <c r="OFB48"/>
      <c r="OFC48"/>
      <c r="OFD48"/>
      <c r="OFE48"/>
      <c r="OFF48"/>
      <c r="OFG48"/>
      <c r="OFH48"/>
      <c r="OFI48"/>
      <c r="OFJ48"/>
      <c r="OFK48"/>
      <c r="OFL48"/>
      <c r="OFM48"/>
      <c r="OFN48"/>
      <c r="OFO48"/>
      <c r="OFP48"/>
      <c r="OFQ48"/>
      <c r="OFR48"/>
      <c r="OFS48"/>
      <c r="OFT48"/>
      <c r="OFU48"/>
      <c r="OFV48"/>
      <c r="OFW48"/>
      <c r="OFX48"/>
      <c r="OFY48"/>
      <c r="OFZ48"/>
      <c r="OGA48"/>
      <c r="OGB48"/>
      <c r="OGC48"/>
      <c r="OGD48"/>
      <c r="OGE48"/>
      <c r="OGF48"/>
      <c r="OGG48"/>
      <c r="OGH48"/>
      <c r="OGI48"/>
      <c r="OGJ48"/>
      <c r="OGK48"/>
      <c r="OGL48"/>
      <c r="OGM48"/>
      <c r="OGN48"/>
      <c r="OGO48"/>
      <c r="OGP48"/>
      <c r="OGQ48"/>
      <c r="OGR48"/>
      <c r="OGS48"/>
      <c r="OGT48"/>
      <c r="OGU48"/>
      <c r="OGV48"/>
      <c r="OGW48"/>
      <c r="OGX48"/>
      <c r="OGY48"/>
      <c r="OGZ48"/>
      <c r="OHA48"/>
      <c r="OHB48"/>
      <c r="OHC48"/>
      <c r="OHD48"/>
      <c r="OHE48"/>
      <c r="OHF48"/>
      <c r="OHG48"/>
      <c r="OHH48"/>
      <c r="OHI48"/>
      <c r="OHJ48"/>
      <c r="OHK48"/>
      <c r="OHL48"/>
      <c r="OHM48"/>
      <c r="OHN48"/>
      <c r="OHO48"/>
      <c r="OHP48"/>
      <c r="OHQ48"/>
      <c r="OHR48"/>
      <c r="OHS48"/>
      <c r="OHT48"/>
      <c r="OHU48"/>
      <c r="OHV48"/>
      <c r="OHW48"/>
      <c r="OHX48"/>
      <c r="OHY48"/>
      <c r="OHZ48"/>
      <c r="OIA48"/>
      <c r="OIB48"/>
      <c r="OIC48"/>
      <c r="OID48"/>
      <c r="OIE48"/>
      <c r="OIF48"/>
      <c r="OIG48"/>
      <c r="OIH48"/>
      <c r="OII48"/>
      <c r="OIJ48"/>
      <c r="OIK48"/>
      <c r="OIL48"/>
      <c r="OIM48"/>
      <c r="OIN48"/>
      <c r="OIO48"/>
      <c r="OIP48"/>
      <c r="OIQ48"/>
      <c r="OIR48"/>
      <c r="OIS48"/>
      <c r="OIT48"/>
      <c r="OIU48"/>
      <c r="OIV48"/>
      <c r="OIW48"/>
      <c r="OIX48"/>
      <c r="OIY48"/>
      <c r="OIZ48"/>
      <c r="OJA48"/>
      <c r="OJB48"/>
      <c r="OJC48"/>
      <c r="OJD48"/>
      <c r="OJE48"/>
      <c r="OJF48"/>
      <c r="OJG48"/>
      <c r="OJH48"/>
      <c r="OJI48"/>
      <c r="OJJ48"/>
      <c r="OJK48"/>
      <c r="OJL48"/>
      <c r="OJM48"/>
      <c r="OJN48"/>
      <c r="OJO48"/>
      <c r="OJP48"/>
      <c r="OJQ48"/>
      <c r="OJR48"/>
      <c r="OJS48"/>
      <c r="OJT48"/>
      <c r="OJU48"/>
      <c r="OJV48"/>
      <c r="OJW48"/>
      <c r="OJX48"/>
      <c r="OJY48"/>
      <c r="OJZ48"/>
      <c r="OKA48"/>
      <c r="OKB48"/>
      <c r="OKC48"/>
      <c r="OKD48"/>
      <c r="OKE48"/>
      <c r="OKF48"/>
      <c r="OKG48"/>
      <c r="OKH48"/>
      <c r="OKI48"/>
      <c r="OKJ48"/>
      <c r="OKK48"/>
      <c r="OKL48"/>
      <c r="OKM48"/>
      <c r="OKN48"/>
      <c r="OKO48"/>
      <c r="OKP48"/>
      <c r="OKQ48"/>
      <c r="OKR48"/>
      <c r="OKS48"/>
      <c r="OKT48"/>
      <c r="OKU48"/>
      <c r="OKV48"/>
      <c r="OKW48"/>
      <c r="OKX48"/>
      <c r="OKY48"/>
      <c r="OKZ48"/>
      <c r="OLA48"/>
      <c r="OLB48"/>
      <c r="OLC48"/>
      <c r="OLD48"/>
      <c r="OLE48"/>
      <c r="OLF48"/>
      <c r="OLG48"/>
      <c r="OLH48"/>
      <c r="OLI48"/>
      <c r="OLJ48"/>
      <c r="OLK48"/>
      <c r="OLL48"/>
      <c r="OLM48"/>
      <c r="OLN48"/>
      <c r="OLO48"/>
      <c r="OLP48"/>
      <c r="OLQ48"/>
      <c r="OLR48"/>
      <c r="OLS48"/>
      <c r="OLT48"/>
      <c r="OLU48"/>
      <c r="OLV48"/>
      <c r="OLW48"/>
      <c r="OLX48"/>
      <c r="OLY48"/>
      <c r="OLZ48"/>
      <c r="OMA48"/>
      <c r="OMB48"/>
      <c r="OMC48"/>
      <c r="OMD48"/>
      <c r="OME48"/>
      <c r="OMF48"/>
      <c r="OMG48"/>
      <c r="OMH48"/>
      <c r="OMI48"/>
      <c r="OMJ48"/>
      <c r="OMK48"/>
      <c r="OML48"/>
      <c r="OMM48"/>
      <c r="OMN48"/>
      <c r="OMO48"/>
      <c r="OMP48"/>
      <c r="OMQ48"/>
      <c r="OMR48"/>
      <c r="OMS48"/>
      <c r="OMT48"/>
      <c r="OMU48"/>
      <c r="OMV48"/>
      <c r="OMW48"/>
      <c r="OMX48"/>
      <c r="OMY48"/>
      <c r="OMZ48"/>
      <c r="ONA48"/>
      <c r="ONB48"/>
      <c r="ONC48"/>
      <c r="OND48"/>
      <c r="ONE48"/>
      <c r="ONF48"/>
      <c r="ONG48"/>
      <c r="ONH48"/>
      <c r="ONI48"/>
      <c r="ONJ48"/>
      <c r="ONK48"/>
      <c r="ONL48"/>
      <c r="ONM48"/>
      <c r="ONN48"/>
      <c r="ONO48"/>
      <c r="ONP48"/>
      <c r="ONQ48"/>
      <c r="ONR48"/>
      <c r="ONS48"/>
      <c r="ONT48"/>
      <c r="ONU48"/>
      <c r="ONV48"/>
      <c r="ONW48"/>
      <c r="ONX48"/>
      <c r="ONY48"/>
      <c r="ONZ48"/>
      <c r="OOA48"/>
      <c r="OOB48"/>
      <c r="OOC48"/>
      <c r="OOD48"/>
      <c r="OOE48"/>
      <c r="OOF48"/>
      <c r="OOG48"/>
      <c r="OOH48"/>
      <c r="OOI48"/>
      <c r="OOJ48"/>
      <c r="OOK48"/>
      <c r="OOL48"/>
      <c r="OOM48"/>
      <c r="OON48"/>
      <c r="OOO48"/>
      <c r="OOP48"/>
      <c r="OOQ48"/>
      <c r="OOR48"/>
      <c r="OOS48"/>
      <c r="OOT48"/>
      <c r="OOU48"/>
      <c r="OOV48"/>
      <c r="OOW48"/>
      <c r="OOX48"/>
      <c r="OOY48"/>
      <c r="OOZ48"/>
      <c r="OPA48"/>
      <c r="OPB48"/>
      <c r="OPC48"/>
      <c r="OPD48"/>
      <c r="OPE48"/>
      <c r="OPF48"/>
      <c r="OPG48"/>
      <c r="OPH48"/>
      <c r="OPI48"/>
      <c r="OPJ48"/>
      <c r="OPK48"/>
      <c r="OPL48"/>
      <c r="OPM48"/>
      <c r="OPN48"/>
      <c r="OPO48"/>
      <c r="OPP48"/>
      <c r="OPQ48"/>
      <c r="OPR48"/>
      <c r="OPS48"/>
      <c r="OPT48"/>
      <c r="OPU48"/>
      <c r="OPV48"/>
      <c r="OPW48"/>
      <c r="OPX48"/>
      <c r="OPY48"/>
      <c r="OPZ48"/>
      <c r="OQA48"/>
      <c r="OQB48"/>
      <c r="OQC48"/>
      <c r="OQD48"/>
      <c r="OQE48"/>
      <c r="OQF48"/>
      <c r="OQG48"/>
      <c r="OQH48"/>
      <c r="OQI48"/>
      <c r="OQJ48"/>
      <c r="OQK48"/>
      <c r="OQL48"/>
      <c r="OQM48"/>
      <c r="OQN48"/>
      <c r="OQO48"/>
      <c r="OQP48"/>
      <c r="OQQ48"/>
      <c r="OQR48"/>
      <c r="OQS48"/>
      <c r="OQT48"/>
      <c r="OQU48"/>
      <c r="OQV48"/>
      <c r="OQW48"/>
      <c r="OQX48"/>
      <c r="OQY48"/>
      <c r="OQZ48"/>
      <c r="ORA48"/>
      <c r="ORB48"/>
      <c r="ORC48"/>
      <c r="ORD48"/>
      <c r="ORE48"/>
      <c r="ORF48"/>
      <c r="ORG48"/>
      <c r="ORH48"/>
      <c r="ORI48"/>
      <c r="ORJ48"/>
      <c r="ORK48"/>
      <c r="ORL48"/>
      <c r="ORM48"/>
      <c r="ORN48"/>
      <c r="ORO48"/>
      <c r="ORP48"/>
      <c r="ORQ48"/>
      <c r="ORR48"/>
      <c r="ORS48"/>
      <c r="ORT48"/>
      <c r="ORU48"/>
      <c r="ORV48"/>
      <c r="ORW48"/>
      <c r="ORX48"/>
      <c r="ORY48"/>
      <c r="ORZ48"/>
      <c r="OSA48"/>
      <c r="OSB48"/>
      <c r="OSC48"/>
      <c r="OSD48"/>
      <c r="OSE48"/>
      <c r="OSF48"/>
      <c r="OSG48"/>
      <c r="OSH48"/>
      <c r="OSI48"/>
      <c r="OSJ48"/>
      <c r="OSK48"/>
      <c r="OSL48"/>
      <c r="OSM48"/>
      <c r="OSN48"/>
      <c r="OSO48"/>
      <c r="OSP48"/>
      <c r="OSQ48"/>
      <c r="OSR48"/>
      <c r="OSS48"/>
      <c r="OST48"/>
      <c r="OSU48"/>
      <c r="OSV48"/>
      <c r="OSW48"/>
      <c r="OSX48"/>
      <c r="OSY48"/>
      <c r="OSZ48"/>
      <c r="OTA48"/>
      <c r="OTB48"/>
      <c r="OTC48"/>
      <c r="OTD48"/>
      <c r="OTE48"/>
      <c r="OTF48"/>
      <c r="OTG48"/>
      <c r="OTH48"/>
      <c r="OTI48"/>
      <c r="OTJ48"/>
      <c r="OTK48"/>
      <c r="OTL48"/>
      <c r="OTM48"/>
      <c r="OTN48"/>
      <c r="OTO48"/>
      <c r="OTP48"/>
      <c r="OTQ48"/>
      <c r="OTR48"/>
      <c r="OTS48"/>
      <c r="OTT48"/>
      <c r="OTU48"/>
      <c r="OTV48"/>
      <c r="OTW48"/>
      <c r="OTX48"/>
      <c r="OTY48"/>
      <c r="OTZ48"/>
      <c r="OUA48"/>
      <c r="OUB48"/>
      <c r="OUC48"/>
      <c r="OUD48"/>
      <c r="OUE48"/>
      <c r="OUF48"/>
      <c r="OUG48"/>
      <c r="OUH48"/>
      <c r="OUI48"/>
      <c r="OUJ48"/>
      <c r="OUK48"/>
      <c r="OUL48"/>
      <c r="OUM48"/>
      <c r="OUN48"/>
      <c r="OUO48"/>
      <c r="OUP48"/>
      <c r="OUQ48"/>
      <c r="OUR48"/>
      <c r="OUS48"/>
      <c r="OUT48"/>
      <c r="OUU48"/>
      <c r="OUV48"/>
      <c r="OUW48"/>
      <c r="OUX48"/>
      <c r="OUY48"/>
      <c r="OUZ48"/>
      <c r="OVA48"/>
      <c r="OVB48"/>
      <c r="OVC48"/>
      <c r="OVD48"/>
      <c r="OVE48"/>
      <c r="OVF48"/>
      <c r="OVG48"/>
      <c r="OVH48"/>
      <c r="OVI48"/>
      <c r="OVJ48"/>
      <c r="OVK48"/>
      <c r="OVL48"/>
      <c r="OVM48"/>
      <c r="OVN48"/>
      <c r="OVO48"/>
      <c r="OVP48"/>
      <c r="OVQ48"/>
      <c r="OVR48"/>
      <c r="OVS48"/>
      <c r="OVT48"/>
      <c r="OVU48"/>
      <c r="OVV48"/>
      <c r="OVW48"/>
      <c r="OVX48"/>
      <c r="OVY48"/>
      <c r="OVZ48"/>
      <c r="OWA48"/>
      <c r="OWB48"/>
      <c r="OWC48"/>
      <c r="OWD48"/>
      <c r="OWE48"/>
      <c r="OWF48"/>
      <c r="OWG48"/>
      <c r="OWH48"/>
      <c r="OWI48"/>
      <c r="OWJ48"/>
      <c r="OWK48"/>
      <c r="OWL48"/>
      <c r="OWM48"/>
      <c r="OWN48"/>
      <c r="OWO48"/>
      <c r="OWP48"/>
      <c r="OWQ48"/>
      <c r="OWR48"/>
      <c r="OWS48"/>
      <c r="OWT48"/>
      <c r="OWU48"/>
      <c r="OWV48"/>
      <c r="OWW48"/>
      <c r="OWX48"/>
      <c r="OWY48"/>
      <c r="OWZ48"/>
      <c r="OXA48"/>
      <c r="OXB48"/>
      <c r="OXC48"/>
      <c r="OXD48"/>
      <c r="OXE48"/>
      <c r="OXF48"/>
      <c r="OXG48"/>
      <c r="OXH48"/>
      <c r="OXI48"/>
      <c r="OXJ48"/>
      <c r="OXK48"/>
      <c r="OXL48"/>
      <c r="OXM48"/>
      <c r="OXN48"/>
      <c r="OXO48"/>
      <c r="OXP48"/>
      <c r="OXQ48"/>
      <c r="OXR48"/>
      <c r="OXS48"/>
      <c r="OXT48"/>
      <c r="OXU48"/>
      <c r="OXV48"/>
      <c r="OXW48"/>
      <c r="OXX48"/>
      <c r="OXY48"/>
      <c r="OXZ48"/>
      <c r="OYA48"/>
      <c r="OYB48"/>
      <c r="OYC48"/>
      <c r="OYD48"/>
      <c r="OYE48"/>
      <c r="OYF48"/>
      <c r="OYG48"/>
      <c r="OYH48"/>
      <c r="OYI48"/>
      <c r="OYJ48"/>
      <c r="OYK48"/>
      <c r="OYL48"/>
      <c r="OYM48"/>
      <c r="OYN48"/>
      <c r="OYO48"/>
      <c r="OYP48"/>
      <c r="OYQ48"/>
      <c r="OYR48"/>
      <c r="OYS48"/>
      <c r="OYT48"/>
      <c r="OYU48"/>
      <c r="OYV48"/>
      <c r="OYW48"/>
      <c r="OYX48"/>
      <c r="OYY48"/>
      <c r="OYZ48"/>
      <c r="OZA48"/>
      <c r="OZB48"/>
      <c r="OZC48"/>
      <c r="OZD48"/>
      <c r="OZE48"/>
      <c r="OZF48"/>
      <c r="OZG48"/>
      <c r="OZH48"/>
      <c r="OZI48"/>
      <c r="OZJ48"/>
      <c r="OZK48"/>
      <c r="OZL48"/>
      <c r="OZM48"/>
      <c r="OZN48"/>
      <c r="OZO48"/>
      <c r="OZP48"/>
      <c r="OZQ48"/>
      <c r="OZR48"/>
      <c r="OZS48"/>
      <c r="OZT48"/>
      <c r="OZU48"/>
      <c r="OZV48"/>
      <c r="OZW48"/>
      <c r="OZX48"/>
      <c r="OZY48"/>
      <c r="OZZ48"/>
      <c r="PAA48"/>
      <c r="PAB48"/>
      <c r="PAC48"/>
      <c r="PAD48"/>
      <c r="PAE48"/>
      <c r="PAF48"/>
      <c r="PAG48"/>
      <c r="PAH48"/>
      <c r="PAI48"/>
      <c r="PAJ48"/>
      <c r="PAK48"/>
      <c r="PAL48"/>
      <c r="PAM48"/>
      <c r="PAN48"/>
      <c r="PAO48"/>
      <c r="PAP48"/>
      <c r="PAQ48"/>
      <c r="PAR48"/>
      <c r="PAS48"/>
      <c r="PAT48"/>
      <c r="PAU48"/>
      <c r="PAV48"/>
      <c r="PAW48"/>
      <c r="PAX48"/>
      <c r="PAY48"/>
      <c r="PAZ48"/>
      <c r="PBA48"/>
      <c r="PBB48"/>
      <c r="PBC48"/>
      <c r="PBD48"/>
      <c r="PBE48"/>
      <c r="PBF48"/>
      <c r="PBG48"/>
      <c r="PBH48"/>
      <c r="PBI48"/>
      <c r="PBJ48"/>
      <c r="PBK48"/>
      <c r="PBL48"/>
      <c r="PBM48"/>
      <c r="PBN48"/>
      <c r="PBO48"/>
      <c r="PBP48"/>
      <c r="PBQ48"/>
      <c r="PBR48"/>
      <c r="PBS48"/>
      <c r="PBT48"/>
      <c r="PBU48"/>
      <c r="PBV48"/>
      <c r="PBW48"/>
      <c r="PBX48"/>
      <c r="PBY48"/>
      <c r="PBZ48"/>
      <c r="PCA48"/>
      <c r="PCB48"/>
      <c r="PCC48"/>
      <c r="PCD48"/>
      <c r="PCE48"/>
      <c r="PCF48"/>
      <c r="PCG48"/>
      <c r="PCH48"/>
      <c r="PCI48"/>
      <c r="PCJ48"/>
      <c r="PCK48"/>
      <c r="PCL48"/>
      <c r="PCM48"/>
      <c r="PCN48"/>
      <c r="PCO48"/>
      <c r="PCP48"/>
      <c r="PCQ48"/>
      <c r="PCR48"/>
      <c r="PCS48"/>
      <c r="PCT48"/>
      <c r="PCU48"/>
      <c r="PCV48"/>
      <c r="PCW48"/>
      <c r="PCX48"/>
      <c r="PCY48"/>
      <c r="PCZ48"/>
      <c r="PDA48"/>
      <c r="PDB48"/>
      <c r="PDC48"/>
      <c r="PDD48"/>
      <c r="PDE48"/>
      <c r="PDF48"/>
      <c r="PDG48"/>
      <c r="PDH48"/>
      <c r="PDI48"/>
      <c r="PDJ48"/>
      <c r="PDK48"/>
      <c r="PDL48"/>
      <c r="PDM48"/>
      <c r="PDN48"/>
      <c r="PDO48"/>
      <c r="PDP48"/>
      <c r="PDQ48"/>
      <c r="PDR48"/>
      <c r="PDS48"/>
      <c r="PDT48"/>
      <c r="PDU48"/>
      <c r="PDV48"/>
      <c r="PDW48"/>
      <c r="PDX48"/>
      <c r="PDY48"/>
      <c r="PDZ48"/>
      <c r="PEA48"/>
      <c r="PEB48"/>
      <c r="PEC48"/>
      <c r="PED48"/>
      <c r="PEE48"/>
      <c r="PEF48"/>
      <c r="PEG48"/>
      <c r="PEH48"/>
      <c r="PEI48"/>
      <c r="PEJ48"/>
      <c r="PEK48"/>
      <c r="PEL48"/>
      <c r="PEM48"/>
      <c r="PEN48"/>
      <c r="PEO48"/>
      <c r="PEP48"/>
      <c r="PEQ48"/>
      <c r="PER48"/>
      <c r="PES48"/>
      <c r="PET48"/>
      <c r="PEU48"/>
      <c r="PEV48"/>
      <c r="PEW48"/>
      <c r="PEX48"/>
      <c r="PEY48"/>
      <c r="PEZ48"/>
      <c r="PFA48"/>
      <c r="PFB48"/>
      <c r="PFC48"/>
      <c r="PFD48"/>
      <c r="PFE48"/>
      <c r="PFF48"/>
      <c r="PFG48"/>
      <c r="PFH48"/>
      <c r="PFI48"/>
      <c r="PFJ48"/>
      <c r="PFK48"/>
      <c r="PFL48"/>
      <c r="PFM48"/>
      <c r="PFN48"/>
      <c r="PFO48"/>
      <c r="PFP48"/>
      <c r="PFQ48"/>
      <c r="PFR48"/>
      <c r="PFS48"/>
      <c r="PFT48"/>
      <c r="PFU48"/>
      <c r="PFV48"/>
      <c r="PFW48"/>
      <c r="PFX48"/>
      <c r="PFY48"/>
      <c r="PFZ48"/>
      <c r="PGA48"/>
      <c r="PGB48"/>
      <c r="PGC48"/>
      <c r="PGD48"/>
      <c r="PGE48"/>
      <c r="PGF48"/>
      <c r="PGG48"/>
      <c r="PGH48"/>
      <c r="PGI48"/>
      <c r="PGJ48"/>
      <c r="PGK48"/>
      <c r="PGL48"/>
      <c r="PGM48"/>
      <c r="PGN48"/>
      <c r="PGO48"/>
      <c r="PGP48"/>
      <c r="PGQ48"/>
      <c r="PGR48"/>
      <c r="PGS48"/>
      <c r="PGT48"/>
      <c r="PGU48"/>
      <c r="PGV48"/>
      <c r="PGW48"/>
      <c r="PGX48"/>
      <c r="PGY48"/>
      <c r="PGZ48"/>
      <c r="PHA48"/>
      <c r="PHB48"/>
      <c r="PHC48"/>
      <c r="PHD48"/>
      <c r="PHE48"/>
      <c r="PHF48"/>
      <c r="PHG48"/>
      <c r="PHH48"/>
      <c r="PHI48"/>
      <c r="PHJ48"/>
      <c r="PHK48"/>
      <c r="PHL48"/>
      <c r="PHM48"/>
      <c r="PHN48"/>
      <c r="PHO48"/>
      <c r="PHP48"/>
      <c r="PHQ48"/>
      <c r="PHR48"/>
      <c r="PHS48"/>
      <c r="PHT48"/>
      <c r="PHU48"/>
      <c r="PHV48"/>
      <c r="PHW48"/>
      <c r="PHX48"/>
      <c r="PHY48"/>
      <c r="PHZ48"/>
      <c r="PIA48"/>
      <c r="PIB48"/>
      <c r="PIC48"/>
      <c r="PID48"/>
      <c r="PIE48"/>
      <c r="PIF48"/>
      <c r="PIG48"/>
      <c r="PIH48"/>
      <c r="PII48"/>
      <c r="PIJ48"/>
      <c r="PIK48"/>
      <c r="PIL48"/>
      <c r="PIM48"/>
      <c r="PIN48"/>
      <c r="PIO48"/>
      <c r="PIP48"/>
      <c r="PIQ48"/>
      <c r="PIR48"/>
      <c r="PIS48"/>
      <c r="PIT48"/>
      <c r="PIU48"/>
      <c r="PIV48"/>
      <c r="PIW48"/>
      <c r="PIX48"/>
      <c r="PIY48"/>
      <c r="PIZ48"/>
      <c r="PJA48"/>
      <c r="PJB48"/>
      <c r="PJC48"/>
      <c r="PJD48"/>
      <c r="PJE48"/>
      <c r="PJF48"/>
      <c r="PJG48"/>
      <c r="PJH48"/>
      <c r="PJI48"/>
      <c r="PJJ48"/>
      <c r="PJK48"/>
      <c r="PJL48"/>
      <c r="PJM48"/>
      <c r="PJN48"/>
      <c r="PJO48"/>
      <c r="PJP48"/>
      <c r="PJQ48"/>
      <c r="PJR48"/>
      <c r="PJS48"/>
      <c r="PJT48"/>
      <c r="PJU48"/>
      <c r="PJV48"/>
      <c r="PJW48"/>
      <c r="PJX48"/>
      <c r="PJY48"/>
      <c r="PJZ48"/>
      <c r="PKA48"/>
      <c r="PKB48"/>
      <c r="PKC48"/>
      <c r="PKD48"/>
      <c r="PKE48"/>
      <c r="PKF48"/>
      <c r="PKG48"/>
      <c r="PKH48"/>
      <c r="PKI48"/>
      <c r="PKJ48"/>
      <c r="PKK48"/>
      <c r="PKL48"/>
      <c r="PKM48"/>
      <c r="PKN48"/>
      <c r="PKO48"/>
      <c r="PKP48"/>
      <c r="PKQ48"/>
      <c r="PKR48"/>
      <c r="PKS48"/>
      <c r="PKT48"/>
      <c r="PKU48"/>
      <c r="PKV48"/>
      <c r="PKW48"/>
      <c r="PKX48"/>
      <c r="PKY48"/>
      <c r="PKZ48"/>
      <c r="PLA48"/>
      <c r="PLB48"/>
      <c r="PLC48"/>
      <c r="PLD48"/>
      <c r="PLE48"/>
      <c r="PLF48"/>
      <c r="PLG48"/>
      <c r="PLH48"/>
      <c r="PLI48"/>
      <c r="PLJ48"/>
      <c r="PLK48"/>
      <c r="PLL48"/>
      <c r="PLM48"/>
      <c r="PLN48"/>
      <c r="PLO48"/>
      <c r="PLP48"/>
      <c r="PLQ48"/>
      <c r="PLR48"/>
      <c r="PLS48"/>
      <c r="PLT48"/>
      <c r="PLU48"/>
      <c r="PLV48"/>
      <c r="PLW48"/>
      <c r="PLX48"/>
      <c r="PLY48"/>
      <c r="PLZ48"/>
      <c r="PMA48"/>
      <c r="PMB48"/>
      <c r="PMC48"/>
      <c r="PMD48"/>
      <c r="PME48"/>
      <c r="PMF48"/>
      <c r="PMG48"/>
      <c r="PMH48"/>
      <c r="PMI48"/>
      <c r="PMJ48"/>
      <c r="PMK48"/>
      <c r="PML48"/>
      <c r="PMM48"/>
      <c r="PMN48"/>
      <c r="PMO48"/>
      <c r="PMP48"/>
      <c r="PMQ48"/>
      <c r="PMR48"/>
      <c r="PMS48"/>
      <c r="PMT48"/>
      <c r="PMU48"/>
      <c r="PMV48"/>
      <c r="PMW48"/>
      <c r="PMX48"/>
      <c r="PMY48"/>
      <c r="PMZ48"/>
      <c r="PNA48"/>
      <c r="PNB48"/>
      <c r="PNC48"/>
      <c r="PND48"/>
      <c r="PNE48"/>
      <c r="PNF48"/>
      <c r="PNG48"/>
      <c r="PNH48"/>
      <c r="PNI48"/>
      <c r="PNJ48"/>
      <c r="PNK48"/>
      <c r="PNL48"/>
      <c r="PNM48"/>
      <c r="PNN48"/>
      <c r="PNO48"/>
      <c r="PNP48"/>
      <c r="PNQ48"/>
      <c r="PNR48"/>
      <c r="PNS48"/>
      <c r="PNT48"/>
      <c r="PNU48"/>
      <c r="PNV48"/>
      <c r="PNW48"/>
      <c r="PNX48"/>
      <c r="PNY48"/>
      <c r="PNZ48"/>
      <c r="POA48"/>
      <c r="POB48"/>
      <c r="POC48"/>
      <c r="POD48"/>
      <c r="POE48"/>
      <c r="POF48"/>
      <c r="POG48"/>
      <c r="POH48"/>
      <c r="POI48"/>
      <c r="POJ48"/>
      <c r="POK48"/>
      <c r="POL48"/>
      <c r="POM48"/>
      <c r="PON48"/>
      <c r="POO48"/>
      <c r="POP48"/>
      <c r="POQ48"/>
      <c r="POR48"/>
      <c r="POS48"/>
      <c r="POT48"/>
      <c r="POU48"/>
      <c r="POV48"/>
      <c r="POW48"/>
      <c r="POX48"/>
      <c r="POY48"/>
      <c r="POZ48"/>
      <c r="PPA48"/>
      <c r="PPB48"/>
      <c r="PPC48"/>
      <c r="PPD48"/>
      <c r="PPE48"/>
      <c r="PPF48"/>
      <c r="PPG48"/>
      <c r="PPH48"/>
      <c r="PPI48"/>
      <c r="PPJ48"/>
      <c r="PPK48"/>
      <c r="PPL48"/>
      <c r="PPM48"/>
      <c r="PPN48"/>
      <c r="PPO48"/>
      <c r="PPP48"/>
      <c r="PPQ48"/>
      <c r="PPR48"/>
      <c r="PPS48"/>
      <c r="PPT48"/>
      <c r="PPU48"/>
      <c r="PPV48"/>
      <c r="PPW48"/>
      <c r="PPX48"/>
      <c r="PPY48"/>
      <c r="PPZ48"/>
      <c r="PQA48"/>
      <c r="PQB48"/>
      <c r="PQC48"/>
      <c r="PQD48"/>
      <c r="PQE48"/>
      <c r="PQF48"/>
      <c r="PQG48"/>
      <c r="PQH48"/>
      <c r="PQI48"/>
      <c r="PQJ48"/>
      <c r="PQK48"/>
      <c r="PQL48"/>
      <c r="PQM48"/>
      <c r="PQN48"/>
      <c r="PQO48"/>
      <c r="PQP48"/>
      <c r="PQQ48"/>
      <c r="PQR48"/>
      <c r="PQS48"/>
      <c r="PQT48"/>
      <c r="PQU48"/>
      <c r="PQV48"/>
      <c r="PQW48"/>
      <c r="PQX48"/>
      <c r="PQY48"/>
      <c r="PQZ48"/>
      <c r="PRA48"/>
      <c r="PRB48"/>
      <c r="PRC48"/>
      <c r="PRD48"/>
      <c r="PRE48"/>
      <c r="PRF48"/>
      <c r="PRG48"/>
      <c r="PRH48"/>
      <c r="PRI48"/>
      <c r="PRJ48"/>
      <c r="PRK48"/>
      <c r="PRL48"/>
      <c r="PRM48"/>
      <c r="PRN48"/>
      <c r="PRO48"/>
      <c r="PRP48"/>
      <c r="PRQ48"/>
      <c r="PRR48"/>
      <c r="PRS48"/>
      <c r="PRT48"/>
      <c r="PRU48"/>
      <c r="PRV48"/>
      <c r="PRW48"/>
      <c r="PRX48"/>
      <c r="PRY48"/>
      <c r="PRZ48"/>
      <c r="PSA48"/>
      <c r="PSB48"/>
      <c r="PSC48"/>
      <c r="PSD48"/>
      <c r="PSE48"/>
      <c r="PSF48"/>
      <c r="PSG48"/>
      <c r="PSH48"/>
      <c r="PSI48"/>
      <c r="PSJ48"/>
      <c r="PSK48"/>
      <c r="PSL48"/>
      <c r="PSM48"/>
      <c r="PSN48"/>
      <c r="PSO48"/>
      <c r="PSP48"/>
      <c r="PSQ48"/>
      <c r="PSR48"/>
      <c r="PSS48"/>
      <c r="PST48"/>
      <c r="PSU48"/>
      <c r="PSV48"/>
      <c r="PSW48"/>
      <c r="PSX48"/>
      <c r="PSY48"/>
      <c r="PSZ48"/>
      <c r="PTA48"/>
      <c r="PTB48"/>
      <c r="PTC48"/>
      <c r="PTD48"/>
      <c r="PTE48"/>
      <c r="PTF48"/>
      <c r="PTG48"/>
      <c r="PTH48"/>
      <c r="PTI48"/>
      <c r="PTJ48"/>
      <c r="PTK48"/>
      <c r="PTL48"/>
      <c r="PTM48"/>
      <c r="PTN48"/>
      <c r="PTO48"/>
      <c r="PTP48"/>
      <c r="PTQ48"/>
      <c r="PTR48"/>
      <c r="PTS48"/>
      <c r="PTT48"/>
      <c r="PTU48"/>
      <c r="PTV48"/>
      <c r="PTW48"/>
      <c r="PTX48"/>
      <c r="PTY48"/>
      <c r="PTZ48"/>
      <c r="PUA48"/>
      <c r="PUB48"/>
      <c r="PUC48"/>
      <c r="PUD48"/>
      <c r="PUE48"/>
      <c r="PUF48"/>
      <c r="PUG48"/>
      <c r="PUH48"/>
      <c r="PUI48"/>
      <c r="PUJ48"/>
      <c r="PUK48"/>
      <c r="PUL48"/>
      <c r="PUM48"/>
      <c r="PUN48"/>
      <c r="PUO48"/>
      <c r="PUP48"/>
      <c r="PUQ48"/>
      <c r="PUR48"/>
      <c r="PUS48"/>
      <c r="PUT48"/>
      <c r="PUU48"/>
      <c r="PUV48"/>
      <c r="PUW48"/>
      <c r="PUX48"/>
      <c r="PUY48"/>
      <c r="PUZ48"/>
      <c r="PVA48"/>
      <c r="PVB48"/>
      <c r="PVC48"/>
      <c r="PVD48"/>
      <c r="PVE48"/>
      <c r="PVF48"/>
      <c r="PVG48"/>
      <c r="PVH48"/>
      <c r="PVI48"/>
      <c r="PVJ48"/>
      <c r="PVK48"/>
      <c r="PVL48"/>
      <c r="PVM48"/>
      <c r="PVN48"/>
      <c r="PVO48"/>
      <c r="PVP48"/>
      <c r="PVQ48"/>
      <c r="PVR48"/>
      <c r="PVS48"/>
      <c r="PVT48"/>
      <c r="PVU48"/>
      <c r="PVV48"/>
      <c r="PVW48"/>
      <c r="PVX48"/>
      <c r="PVY48"/>
      <c r="PVZ48"/>
      <c r="PWA48"/>
      <c r="PWB48"/>
      <c r="PWC48"/>
      <c r="PWD48"/>
      <c r="PWE48"/>
      <c r="PWF48"/>
      <c r="PWG48"/>
      <c r="PWH48"/>
      <c r="PWI48"/>
      <c r="PWJ48"/>
      <c r="PWK48"/>
      <c r="PWL48"/>
      <c r="PWM48"/>
      <c r="PWN48"/>
      <c r="PWO48"/>
      <c r="PWP48"/>
      <c r="PWQ48"/>
      <c r="PWR48"/>
      <c r="PWS48"/>
      <c r="PWT48"/>
      <c r="PWU48"/>
      <c r="PWV48"/>
      <c r="PWW48"/>
      <c r="PWX48"/>
      <c r="PWY48"/>
      <c r="PWZ48"/>
      <c r="PXA48"/>
      <c r="PXB48"/>
      <c r="PXC48"/>
      <c r="PXD48"/>
      <c r="PXE48"/>
      <c r="PXF48"/>
      <c r="PXG48"/>
      <c r="PXH48"/>
      <c r="PXI48"/>
      <c r="PXJ48"/>
      <c r="PXK48"/>
      <c r="PXL48"/>
      <c r="PXM48"/>
      <c r="PXN48"/>
      <c r="PXO48"/>
      <c r="PXP48"/>
      <c r="PXQ48"/>
      <c r="PXR48"/>
      <c r="PXS48"/>
      <c r="PXT48"/>
      <c r="PXU48"/>
      <c r="PXV48"/>
      <c r="PXW48"/>
      <c r="PXX48"/>
      <c r="PXY48"/>
      <c r="PXZ48"/>
      <c r="PYA48"/>
      <c r="PYB48"/>
      <c r="PYC48"/>
      <c r="PYD48"/>
      <c r="PYE48"/>
      <c r="PYF48"/>
      <c r="PYG48"/>
      <c r="PYH48"/>
      <c r="PYI48"/>
      <c r="PYJ48"/>
      <c r="PYK48"/>
      <c r="PYL48"/>
      <c r="PYM48"/>
      <c r="PYN48"/>
      <c r="PYO48"/>
      <c r="PYP48"/>
      <c r="PYQ48"/>
      <c r="PYR48"/>
      <c r="PYS48"/>
      <c r="PYT48"/>
      <c r="PYU48"/>
      <c r="PYV48"/>
      <c r="PYW48"/>
      <c r="PYX48"/>
      <c r="PYY48"/>
      <c r="PYZ48"/>
      <c r="PZA48"/>
      <c r="PZB48"/>
      <c r="PZC48"/>
      <c r="PZD48"/>
      <c r="PZE48"/>
      <c r="PZF48"/>
      <c r="PZG48"/>
      <c r="PZH48"/>
      <c r="PZI48"/>
      <c r="PZJ48"/>
      <c r="PZK48"/>
      <c r="PZL48"/>
      <c r="PZM48"/>
      <c r="PZN48"/>
      <c r="PZO48"/>
      <c r="PZP48"/>
      <c r="PZQ48"/>
      <c r="PZR48"/>
      <c r="PZS48"/>
      <c r="PZT48"/>
      <c r="PZU48"/>
      <c r="PZV48"/>
      <c r="PZW48"/>
      <c r="PZX48"/>
      <c r="PZY48"/>
      <c r="PZZ48"/>
      <c r="QAA48"/>
      <c r="QAB48"/>
      <c r="QAC48"/>
      <c r="QAD48"/>
      <c r="QAE48"/>
      <c r="QAF48"/>
      <c r="QAG48"/>
      <c r="QAH48"/>
      <c r="QAI48"/>
      <c r="QAJ48"/>
      <c r="QAK48"/>
      <c r="QAL48"/>
      <c r="QAM48"/>
      <c r="QAN48"/>
      <c r="QAO48"/>
      <c r="QAP48"/>
      <c r="QAQ48"/>
      <c r="QAR48"/>
      <c r="QAS48"/>
      <c r="QAT48"/>
      <c r="QAU48"/>
      <c r="QAV48"/>
      <c r="QAW48"/>
      <c r="QAX48"/>
      <c r="QAY48"/>
      <c r="QAZ48"/>
      <c r="QBA48"/>
      <c r="QBB48"/>
      <c r="QBC48"/>
      <c r="QBD48"/>
      <c r="QBE48"/>
      <c r="QBF48"/>
      <c r="QBG48"/>
      <c r="QBH48"/>
      <c r="QBI48"/>
      <c r="QBJ48"/>
      <c r="QBK48"/>
      <c r="QBL48"/>
      <c r="QBM48"/>
      <c r="QBN48"/>
      <c r="QBO48"/>
      <c r="QBP48"/>
      <c r="QBQ48"/>
      <c r="QBR48"/>
      <c r="QBS48"/>
      <c r="QBT48"/>
      <c r="QBU48"/>
      <c r="QBV48"/>
      <c r="QBW48"/>
      <c r="QBX48"/>
      <c r="QBY48"/>
      <c r="QBZ48"/>
      <c r="QCA48"/>
      <c r="QCB48"/>
      <c r="QCC48"/>
      <c r="QCD48"/>
      <c r="QCE48"/>
      <c r="QCF48"/>
      <c r="QCG48"/>
      <c r="QCH48"/>
      <c r="QCI48"/>
      <c r="QCJ48"/>
      <c r="QCK48"/>
      <c r="QCL48"/>
      <c r="QCM48"/>
      <c r="QCN48"/>
      <c r="QCO48"/>
      <c r="QCP48"/>
      <c r="QCQ48"/>
      <c r="QCR48"/>
      <c r="QCS48"/>
      <c r="QCT48"/>
      <c r="QCU48"/>
      <c r="QCV48"/>
      <c r="QCW48"/>
      <c r="QCX48"/>
      <c r="QCY48"/>
      <c r="QCZ48"/>
      <c r="QDA48"/>
      <c r="QDB48"/>
      <c r="QDC48"/>
      <c r="QDD48"/>
      <c r="QDE48"/>
      <c r="QDF48"/>
      <c r="QDG48"/>
      <c r="QDH48"/>
      <c r="QDI48"/>
      <c r="QDJ48"/>
      <c r="QDK48"/>
      <c r="QDL48"/>
      <c r="QDM48"/>
      <c r="QDN48"/>
      <c r="QDO48"/>
      <c r="QDP48"/>
      <c r="QDQ48"/>
      <c r="QDR48"/>
      <c r="QDS48"/>
      <c r="QDT48"/>
      <c r="QDU48"/>
      <c r="QDV48"/>
      <c r="QDW48"/>
      <c r="QDX48"/>
      <c r="QDY48"/>
      <c r="QDZ48"/>
      <c r="QEA48"/>
      <c r="QEB48"/>
      <c r="QEC48"/>
      <c r="QED48"/>
      <c r="QEE48"/>
      <c r="QEF48"/>
      <c r="QEG48"/>
      <c r="QEH48"/>
      <c r="QEI48"/>
      <c r="QEJ48"/>
      <c r="QEK48"/>
      <c r="QEL48"/>
      <c r="QEM48"/>
      <c r="QEN48"/>
      <c r="QEO48"/>
      <c r="QEP48"/>
      <c r="QEQ48"/>
      <c r="QER48"/>
      <c r="QES48"/>
      <c r="QET48"/>
      <c r="QEU48"/>
      <c r="QEV48"/>
      <c r="QEW48"/>
      <c r="QEX48"/>
      <c r="QEY48"/>
      <c r="QEZ48"/>
      <c r="QFA48"/>
      <c r="QFB48"/>
      <c r="QFC48"/>
      <c r="QFD48"/>
      <c r="QFE48"/>
      <c r="QFF48"/>
      <c r="QFG48"/>
      <c r="QFH48"/>
      <c r="QFI48"/>
      <c r="QFJ48"/>
      <c r="QFK48"/>
      <c r="QFL48"/>
      <c r="QFM48"/>
      <c r="QFN48"/>
      <c r="QFO48"/>
      <c r="QFP48"/>
      <c r="QFQ48"/>
      <c r="QFR48"/>
      <c r="QFS48"/>
      <c r="QFT48"/>
      <c r="QFU48"/>
      <c r="QFV48"/>
      <c r="QFW48"/>
      <c r="QFX48"/>
      <c r="QFY48"/>
      <c r="QFZ48"/>
      <c r="QGA48"/>
      <c r="QGB48"/>
      <c r="QGC48"/>
      <c r="QGD48"/>
      <c r="QGE48"/>
      <c r="QGF48"/>
      <c r="QGG48"/>
      <c r="QGH48"/>
      <c r="QGI48"/>
      <c r="QGJ48"/>
      <c r="QGK48"/>
      <c r="QGL48"/>
      <c r="QGM48"/>
      <c r="QGN48"/>
      <c r="QGO48"/>
      <c r="QGP48"/>
      <c r="QGQ48"/>
      <c r="QGR48"/>
      <c r="QGS48"/>
      <c r="QGT48"/>
      <c r="QGU48"/>
      <c r="QGV48"/>
      <c r="QGW48"/>
      <c r="QGX48"/>
      <c r="QGY48"/>
      <c r="QGZ48"/>
      <c r="QHA48"/>
      <c r="QHB48"/>
      <c r="QHC48"/>
      <c r="QHD48"/>
      <c r="QHE48"/>
      <c r="QHF48"/>
      <c r="QHG48"/>
      <c r="QHH48"/>
      <c r="QHI48"/>
      <c r="QHJ48"/>
      <c r="QHK48"/>
      <c r="QHL48"/>
      <c r="QHM48"/>
      <c r="QHN48"/>
      <c r="QHO48"/>
      <c r="QHP48"/>
      <c r="QHQ48"/>
      <c r="QHR48"/>
      <c r="QHS48"/>
      <c r="QHT48"/>
      <c r="QHU48"/>
      <c r="QHV48"/>
      <c r="QHW48"/>
      <c r="QHX48"/>
      <c r="QHY48"/>
      <c r="QHZ48"/>
      <c r="QIA48"/>
      <c r="QIB48"/>
      <c r="QIC48"/>
      <c r="QID48"/>
      <c r="QIE48"/>
      <c r="QIF48"/>
      <c r="QIG48"/>
      <c r="QIH48"/>
      <c r="QII48"/>
      <c r="QIJ48"/>
      <c r="QIK48"/>
      <c r="QIL48"/>
      <c r="QIM48"/>
      <c r="QIN48"/>
      <c r="QIO48"/>
      <c r="QIP48"/>
      <c r="QIQ48"/>
      <c r="QIR48"/>
      <c r="QIS48"/>
      <c r="QIT48"/>
      <c r="QIU48"/>
      <c r="QIV48"/>
      <c r="QIW48"/>
      <c r="QIX48"/>
      <c r="QIY48"/>
      <c r="QIZ48"/>
      <c r="QJA48"/>
      <c r="QJB48"/>
      <c r="QJC48"/>
      <c r="QJD48"/>
      <c r="QJE48"/>
      <c r="QJF48"/>
      <c r="QJG48"/>
      <c r="QJH48"/>
      <c r="QJI48"/>
      <c r="QJJ48"/>
      <c r="QJK48"/>
      <c r="QJL48"/>
      <c r="QJM48"/>
      <c r="QJN48"/>
      <c r="QJO48"/>
      <c r="QJP48"/>
      <c r="QJQ48"/>
      <c r="QJR48"/>
      <c r="QJS48"/>
      <c r="QJT48"/>
      <c r="QJU48"/>
      <c r="QJV48"/>
      <c r="QJW48"/>
      <c r="QJX48"/>
      <c r="QJY48"/>
      <c r="QJZ48"/>
      <c r="QKA48"/>
      <c r="QKB48"/>
      <c r="QKC48"/>
      <c r="QKD48"/>
      <c r="QKE48"/>
      <c r="QKF48"/>
      <c r="QKG48"/>
      <c r="QKH48"/>
      <c r="QKI48"/>
      <c r="QKJ48"/>
      <c r="QKK48"/>
      <c r="QKL48"/>
      <c r="QKM48"/>
      <c r="QKN48"/>
      <c r="QKO48"/>
      <c r="QKP48"/>
      <c r="QKQ48"/>
      <c r="QKR48"/>
      <c r="QKS48"/>
      <c r="QKT48"/>
      <c r="QKU48"/>
      <c r="QKV48"/>
      <c r="QKW48"/>
      <c r="QKX48"/>
      <c r="QKY48"/>
      <c r="QKZ48"/>
      <c r="QLA48"/>
      <c r="QLB48"/>
      <c r="QLC48"/>
      <c r="QLD48"/>
      <c r="QLE48"/>
      <c r="QLF48"/>
      <c r="QLG48"/>
      <c r="QLH48"/>
      <c r="QLI48"/>
      <c r="QLJ48"/>
      <c r="QLK48"/>
      <c r="QLL48"/>
      <c r="QLM48"/>
      <c r="QLN48"/>
      <c r="QLO48"/>
      <c r="QLP48"/>
      <c r="QLQ48"/>
      <c r="QLR48"/>
      <c r="QLS48"/>
      <c r="QLT48"/>
      <c r="QLU48"/>
      <c r="QLV48"/>
      <c r="QLW48"/>
      <c r="QLX48"/>
      <c r="QLY48"/>
      <c r="QLZ48"/>
      <c r="QMA48"/>
      <c r="QMB48"/>
      <c r="QMC48"/>
      <c r="QMD48"/>
      <c r="QME48"/>
      <c r="QMF48"/>
      <c r="QMG48"/>
      <c r="QMH48"/>
      <c r="QMI48"/>
      <c r="QMJ48"/>
      <c r="QMK48"/>
      <c r="QML48"/>
      <c r="QMM48"/>
      <c r="QMN48"/>
      <c r="QMO48"/>
      <c r="QMP48"/>
      <c r="QMQ48"/>
      <c r="QMR48"/>
      <c r="QMS48"/>
      <c r="QMT48"/>
      <c r="QMU48"/>
      <c r="QMV48"/>
      <c r="QMW48"/>
      <c r="QMX48"/>
      <c r="QMY48"/>
      <c r="QMZ48"/>
      <c r="QNA48"/>
      <c r="QNB48"/>
      <c r="QNC48"/>
      <c r="QND48"/>
      <c r="QNE48"/>
      <c r="QNF48"/>
      <c r="QNG48"/>
      <c r="QNH48"/>
      <c r="QNI48"/>
      <c r="QNJ48"/>
      <c r="QNK48"/>
      <c r="QNL48"/>
      <c r="QNM48"/>
      <c r="QNN48"/>
      <c r="QNO48"/>
      <c r="QNP48"/>
      <c r="QNQ48"/>
      <c r="QNR48"/>
      <c r="QNS48"/>
      <c r="QNT48"/>
      <c r="QNU48"/>
      <c r="QNV48"/>
      <c r="QNW48"/>
      <c r="QNX48"/>
      <c r="QNY48"/>
      <c r="QNZ48"/>
      <c r="QOA48"/>
      <c r="QOB48"/>
      <c r="QOC48"/>
      <c r="QOD48"/>
      <c r="QOE48"/>
      <c r="QOF48"/>
      <c r="QOG48"/>
      <c r="QOH48"/>
      <c r="QOI48"/>
      <c r="QOJ48"/>
      <c r="QOK48"/>
      <c r="QOL48"/>
      <c r="QOM48"/>
      <c r="QON48"/>
      <c r="QOO48"/>
      <c r="QOP48"/>
      <c r="QOQ48"/>
      <c r="QOR48"/>
      <c r="QOS48"/>
      <c r="QOT48"/>
      <c r="QOU48"/>
      <c r="QOV48"/>
      <c r="QOW48"/>
      <c r="QOX48"/>
      <c r="QOY48"/>
      <c r="QOZ48"/>
      <c r="QPA48"/>
      <c r="QPB48"/>
      <c r="QPC48"/>
      <c r="QPD48"/>
      <c r="QPE48"/>
      <c r="QPF48"/>
      <c r="QPG48"/>
      <c r="QPH48"/>
      <c r="QPI48"/>
      <c r="QPJ48"/>
      <c r="QPK48"/>
      <c r="QPL48"/>
      <c r="QPM48"/>
      <c r="QPN48"/>
      <c r="QPO48"/>
      <c r="QPP48"/>
      <c r="QPQ48"/>
      <c r="QPR48"/>
      <c r="QPS48"/>
      <c r="QPT48"/>
      <c r="QPU48"/>
      <c r="QPV48"/>
      <c r="QPW48"/>
      <c r="QPX48"/>
      <c r="QPY48"/>
      <c r="QPZ48"/>
      <c r="QQA48"/>
      <c r="QQB48"/>
      <c r="QQC48"/>
      <c r="QQD48"/>
      <c r="QQE48"/>
      <c r="QQF48"/>
      <c r="QQG48"/>
      <c r="QQH48"/>
      <c r="QQI48"/>
      <c r="QQJ48"/>
      <c r="QQK48"/>
      <c r="QQL48"/>
      <c r="QQM48"/>
      <c r="QQN48"/>
      <c r="QQO48"/>
      <c r="QQP48"/>
      <c r="QQQ48"/>
      <c r="QQR48"/>
      <c r="QQS48"/>
      <c r="QQT48"/>
      <c r="QQU48"/>
      <c r="QQV48"/>
      <c r="QQW48"/>
      <c r="QQX48"/>
      <c r="QQY48"/>
      <c r="QQZ48"/>
      <c r="QRA48"/>
      <c r="QRB48"/>
      <c r="QRC48"/>
      <c r="QRD48"/>
      <c r="QRE48"/>
      <c r="QRF48"/>
      <c r="QRG48"/>
      <c r="QRH48"/>
      <c r="QRI48"/>
      <c r="QRJ48"/>
      <c r="QRK48"/>
      <c r="QRL48"/>
      <c r="QRM48"/>
      <c r="QRN48"/>
      <c r="QRO48"/>
      <c r="QRP48"/>
      <c r="QRQ48"/>
      <c r="QRR48"/>
      <c r="QRS48"/>
      <c r="QRT48"/>
      <c r="QRU48"/>
      <c r="QRV48"/>
      <c r="QRW48"/>
      <c r="QRX48"/>
      <c r="QRY48"/>
      <c r="QRZ48"/>
      <c r="QSA48"/>
      <c r="QSB48"/>
      <c r="QSC48"/>
      <c r="QSD48"/>
      <c r="QSE48"/>
      <c r="QSF48"/>
      <c r="QSG48"/>
      <c r="QSH48"/>
      <c r="QSI48"/>
      <c r="QSJ48"/>
      <c r="QSK48"/>
      <c r="QSL48"/>
      <c r="QSM48"/>
      <c r="QSN48"/>
      <c r="QSO48"/>
      <c r="QSP48"/>
      <c r="QSQ48"/>
      <c r="QSR48"/>
      <c r="QSS48"/>
      <c r="QST48"/>
      <c r="QSU48"/>
      <c r="QSV48"/>
      <c r="QSW48"/>
      <c r="QSX48"/>
      <c r="QSY48"/>
      <c r="QSZ48"/>
      <c r="QTA48"/>
      <c r="QTB48"/>
      <c r="QTC48"/>
      <c r="QTD48"/>
      <c r="QTE48"/>
      <c r="QTF48"/>
      <c r="QTG48"/>
      <c r="QTH48"/>
      <c r="QTI48"/>
      <c r="QTJ48"/>
      <c r="QTK48"/>
      <c r="QTL48"/>
      <c r="QTM48"/>
      <c r="QTN48"/>
      <c r="QTO48"/>
      <c r="QTP48"/>
      <c r="QTQ48"/>
      <c r="QTR48"/>
      <c r="QTS48"/>
      <c r="QTT48"/>
      <c r="QTU48"/>
      <c r="QTV48"/>
      <c r="QTW48"/>
      <c r="QTX48"/>
      <c r="QTY48"/>
      <c r="QTZ48"/>
      <c r="QUA48"/>
      <c r="QUB48"/>
      <c r="QUC48"/>
      <c r="QUD48"/>
      <c r="QUE48"/>
      <c r="QUF48"/>
      <c r="QUG48"/>
      <c r="QUH48"/>
      <c r="QUI48"/>
      <c r="QUJ48"/>
      <c r="QUK48"/>
      <c r="QUL48"/>
      <c r="QUM48"/>
      <c r="QUN48"/>
      <c r="QUO48"/>
      <c r="QUP48"/>
      <c r="QUQ48"/>
      <c r="QUR48"/>
      <c r="QUS48"/>
      <c r="QUT48"/>
      <c r="QUU48"/>
      <c r="QUV48"/>
      <c r="QUW48"/>
      <c r="QUX48"/>
      <c r="QUY48"/>
      <c r="QUZ48"/>
      <c r="QVA48"/>
      <c r="QVB48"/>
      <c r="QVC48"/>
      <c r="QVD48"/>
      <c r="QVE48"/>
      <c r="QVF48"/>
      <c r="QVG48"/>
      <c r="QVH48"/>
      <c r="QVI48"/>
      <c r="QVJ48"/>
      <c r="QVK48"/>
      <c r="QVL48"/>
      <c r="QVM48"/>
      <c r="QVN48"/>
      <c r="QVO48"/>
      <c r="QVP48"/>
      <c r="QVQ48"/>
      <c r="QVR48"/>
      <c r="QVS48"/>
      <c r="QVT48"/>
      <c r="QVU48"/>
      <c r="QVV48"/>
      <c r="QVW48"/>
      <c r="QVX48"/>
      <c r="QVY48"/>
      <c r="QVZ48"/>
      <c r="QWA48"/>
      <c r="QWB48"/>
      <c r="QWC48"/>
      <c r="QWD48"/>
      <c r="QWE48"/>
      <c r="QWF48"/>
      <c r="QWG48"/>
      <c r="QWH48"/>
      <c r="QWI48"/>
      <c r="QWJ48"/>
      <c r="QWK48"/>
      <c r="QWL48"/>
      <c r="QWM48"/>
      <c r="QWN48"/>
      <c r="QWO48"/>
      <c r="QWP48"/>
      <c r="QWQ48"/>
      <c r="QWR48"/>
      <c r="QWS48"/>
      <c r="QWT48"/>
      <c r="QWU48"/>
      <c r="QWV48"/>
      <c r="QWW48"/>
      <c r="QWX48"/>
      <c r="QWY48"/>
      <c r="QWZ48"/>
      <c r="QXA48"/>
      <c r="QXB48"/>
      <c r="QXC48"/>
      <c r="QXD48"/>
      <c r="QXE48"/>
      <c r="QXF48"/>
      <c r="QXG48"/>
      <c r="QXH48"/>
      <c r="QXI48"/>
      <c r="QXJ48"/>
      <c r="QXK48"/>
      <c r="QXL48"/>
      <c r="QXM48"/>
      <c r="QXN48"/>
      <c r="QXO48"/>
      <c r="QXP48"/>
      <c r="QXQ48"/>
      <c r="QXR48"/>
      <c r="QXS48"/>
      <c r="QXT48"/>
      <c r="QXU48"/>
      <c r="QXV48"/>
      <c r="QXW48"/>
      <c r="QXX48"/>
      <c r="QXY48"/>
      <c r="QXZ48"/>
      <c r="QYA48"/>
      <c r="QYB48"/>
      <c r="QYC48"/>
      <c r="QYD48"/>
      <c r="QYE48"/>
      <c r="QYF48"/>
      <c r="QYG48"/>
      <c r="QYH48"/>
      <c r="QYI48"/>
      <c r="QYJ48"/>
      <c r="QYK48"/>
      <c r="QYL48"/>
      <c r="QYM48"/>
      <c r="QYN48"/>
      <c r="QYO48"/>
      <c r="QYP48"/>
      <c r="QYQ48"/>
      <c r="QYR48"/>
      <c r="QYS48"/>
      <c r="QYT48"/>
      <c r="QYU48"/>
      <c r="QYV48"/>
      <c r="QYW48"/>
      <c r="QYX48"/>
      <c r="QYY48"/>
      <c r="QYZ48"/>
      <c r="QZA48"/>
      <c r="QZB48"/>
      <c r="QZC48"/>
      <c r="QZD48"/>
      <c r="QZE48"/>
      <c r="QZF48"/>
      <c r="QZG48"/>
      <c r="QZH48"/>
      <c r="QZI48"/>
      <c r="QZJ48"/>
      <c r="QZK48"/>
      <c r="QZL48"/>
      <c r="QZM48"/>
      <c r="QZN48"/>
      <c r="QZO48"/>
      <c r="QZP48"/>
      <c r="QZQ48"/>
      <c r="QZR48"/>
      <c r="QZS48"/>
      <c r="QZT48"/>
      <c r="QZU48"/>
      <c r="QZV48"/>
      <c r="QZW48"/>
      <c r="QZX48"/>
      <c r="QZY48"/>
      <c r="QZZ48"/>
      <c r="RAA48"/>
      <c r="RAB48"/>
      <c r="RAC48"/>
      <c r="RAD48"/>
      <c r="RAE48"/>
      <c r="RAF48"/>
      <c r="RAG48"/>
      <c r="RAH48"/>
      <c r="RAI48"/>
      <c r="RAJ48"/>
      <c r="RAK48"/>
      <c r="RAL48"/>
      <c r="RAM48"/>
      <c r="RAN48"/>
      <c r="RAO48"/>
      <c r="RAP48"/>
      <c r="RAQ48"/>
      <c r="RAR48"/>
      <c r="RAS48"/>
      <c r="RAT48"/>
      <c r="RAU48"/>
      <c r="RAV48"/>
      <c r="RAW48"/>
      <c r="RAX48"/>
      <c r="RAY48"/>
      <c r="RAZ48"/>
      <c r="RBA48"/>
      <c r="RBB48"/>
      <c r="RBC48"/>
      <c r="RBD48"/>
      <c r="RBE48"/>
      <c r="RBF48"/>
      <c r="RBG48"/>
      <c r="RBH48"/>
      <c r="RBI48"/>
      <c r="RBJ48"/>
      <c r="RBK48"/>
      <c r="RBL48"/>
      <c r="RBM48"/>
      <c r="RBN48"/>
      <c r="RBO48"/>
      <c r="RBP48"/>
      <c r="RBQ48"/>
      <c r="RBR48"/>
      <c r="RBS48"/>
      <c r="RBT48"/>
      <c r="RBU48"/>
      <c r="RBV48"/>
      <c r="RBW48"/>
      <c r="RBX48"/>
      <c r="RBY48"/>
      <c r="RBZ48"/>
      <c r="RCA48"/>
      <c r="RCB48"/>
      <c r="RCC48"/>
      <c r="RCD48"/>
      <c r="RCE48"/>
      <c r="RCF48"/>
      <c r="RCG48"/>
      <c r="RCH48"/>
      <c r="RCI48"/>
      <c r="RCJ48"/>
      <c r="RCK48"/>
      <c r="RCL48"/>
      <c r="RCM48"/>
      <c r="RCN48"/>
      <c r="RCO48"/>
      <c r="RCP48"/>
      <c r="RCQ48"/>
      <c r="RCR48"/>
      <c r="RCS48"/>
      <c r="RCT48"/>
      <c r="RCU48"/>
      <c r="RCV48"/>
      <c r="RCW48"/>
      <c r="RCX48"/>
      <c r="RCY48"/>
      <c r="RCZ48"/>
      <c r="RDA48"/>
      <c r="RDB48"/>
      <c r="RDC48"/>
      <c r="RDD48"/>
      <c r="RDE48"/>
      <c r="RDF48"/>
      <c r="RDG48"/>
      <c r="RDH48"/>
      <c r="RDI48"/>
      <c r="RDJ48"/>
      <c r="RDK48"/>
      <c r="RDL48"/>
      <c r="RDM48"/>
      <c r="RDN48"/>
      <c r="RDO48"/>
      <c r="RDP48"/>
      <c r="RDQ48"/>
      <c r="RDR48"/>
      <c r="RDS48"/>
      <c r="RDT48"/>
      <c r="RDU48"/>
      <c r="RDV48"/>
      <c r="RDW48"/>
      <c r="RDX48"/>
      <c r="RDY48"/>
      <c r="RDZ48"/>
      <c r="REA48"/>
      <c r="REB48"/>
      <c r="REC48"/>
      <c r="RED48"/>
      <c r="REE48"/>
      <c r="REF48"/>
      <c r="REG48"/>
      <c r="REH48"/>
      <c r="REI48"/>
      <c r="REJ48"/>
      <c r="REK48"/>
      <c r="REL48"/>
      <c r="REM48"/>
      <c r="REN48"/>
      <c r="REO48"/>
      <c r="REP48"/>
      <c r="REQ48"/>
      <c r="RER48"/>
      <c r="RES48"/>
      <c r="RET48"/>
      <c r="REU48"/>
      <c r="REV48"/>
      <c r="REW48"/>
      <c r="REX48"/>
      <c r="REY48"/>
      <c r="REZ48"/>
      <c r="RFA48"/>
      <c r="RFB48"/>
      <c r="RFC48"/>
      <c r="RFD48"/>
      <c r="RFE48"/>
      <c r="RFF48"/>
      <c r="RFG48"/>
      <c r="RFH48"/>
      <c r="RFI48"/>
      <c r="RFJ48"/>
      <c r="RFK48"/>
      <c r="RFL48"/>
      <c r="RFM48"/>
      <c r="RFN48"/>
      <c r="RFO48"/>
      <c r="RFP48"/>
      <c r="RFQ48"/>
      <c r="RFR48"/>
      <c r="RFS48"/>
      <c r="RFT48"/>
      <c r="RFU48"/>
      <c r="RFV48"/>
      <c r="RFW48"/>
      <c r="RFX48"/>
      <c r="RFY48"/>
      <c r="RFZ48"/>
      <c r="RGA48"/>
      <c r="RGB48"/>
      <c r="RGC48"/>
      <c r="RGD48"/>
      <c r="RGE48"/>
      <c r="RGF48"/>
      <c r="RGG48"/>
      <c r="RGH48"/>
      <c r="RGI48"/>
      <c r="RGJ48"/>
      <c r="RGK48"/>
      <c r="RGL48"/>
      <c r="RGM48"/>
      <c r="RGN48"/>
      <c r="RGO48"/>
      <c r="RGP48"/>
      <c r="RGQ48"/>
      <c r="RGR48"/>
      <c r="RGS48"/>
      <c r="RGT48"/>
      <c r="RGU48"/>
      <c r="RGV48"/>
      <c r="RGW48"/>
      <c r="RGX48"/>
      <c r="RGY48"/>
      <c r="RGZ48"/>
      <c r="RHA48"/>
      <c r="RHB48"/>
      <c r="RHC48"/>
      <c r="RHD48"/>
      <c r="RHE48"/>
      <c r="RHF48"/>
      <c r="RHG48"/>
      <c r="RHH48"/>
      <c r="RHI48"/>
      <c r="RHJ48"/>
      <c r="RHK48"/>
      <c r="RHL48"/>
      <c r="RHM48"/>
      <c r="RHN48"/>
      <c r="RHO48"/>
      <c r="RHP48"/>
      <c r="RHQ48"/>
      <c r="RHR48"/>
      <c r="RHS48"/>
      <c r="RHT48"/>
      <c r="RHU48"/>
      <c r="RHV48"/>
      <c r="RHW48"/>
      <c r="RHX48"/>
      <c r="RHY48"/>
      <c r="RHZ48"/>
      <c r="RIA48"/>
      <c r="RIB48"/>
      <c r="RIC48"/>
      <c r="RID48"/>
      <c r="RIE48"/>
      <c r="RIF48"/>
      <c r="RIG48"/>
      <c r="RIH48"/>
      <c r="RII48"/>
      <c r="RIJ48"/>
      <c r="RIK48"/>
      <c r="RIL48"/>
      <c r="RIM48"/>
      <c r="RIN48"/>
      <c r="RIO48"/>
      <c r="RIP48"/>
      <c r="RIQ48"/>
      <c r="RIR48"/>
      <c r="RIS48"/>
      <c r="RIT48"/>
      <c r="RIU48"/>
      <c r="RIV48"/>
      <c r="RIW48"/>
      <c r="RIX48"/>
      <c r="RIY48"/>
      <c r="RIZ48"/>
      <c r="RJA48"/>
      <c r="RJB48"/>
      <c r="RJC48"/>
      <c r="RJD48"/>
      <c r="RJE48"/>
      <c r="RJF48"/>
      <c r="RJG48"/>
      <c r="RJH48"/>
      <c r="RJI48"/>
      <c r="RJJ48"/>
      <c r="RJK48"/>
      <c r="RJL48"/>
      <c r="RJM48"/>
      <c r="RJN48"/>
      <c r="RJO48"/>
      <c r="RJP48"/>
      <c r="RJQ48"/>
      <c r="RJR48"/>
      <c r="RJS48"/>
      <c r="RJT48"/>
      <c r="RJU48"/>
      <c r="RJV48"/>
      <c r="RJW48"/>
      <c r="RJX48"/>
      <c r="RJY48"/>
      <c r="RJZ48"/>
      <c r="RKA48"/>
      <c r="RKB48"/>
      <c r="RKC48"/>
      <c r="RKD48"/>
      <c r="RKE48"/>
      <c r="RKF48"/>
      <c r="RKG48"/>
      <c r="RKH48"/>
      <c r="RKI48"/>
      <c r="RKJ48"/>
      <c r="RKK48"/>
      <c r="RKL48"/>
      <c r="RKM48"/>
      <c r="RKN48"/>
      <c r="RKO48"/>
      <c r="RKP48"/>
      <c r="RKQ48"/>
      <c r="RKR48"/>
      <c r="RKS48"/>
      <c r="RKT48"/>
      <c r="RKU48"/>
      <c r="RKV48"/>
      <c r="RKW48"/>
      <c r="RKX48"/>
      <c r="RKY48"/>
      <c r="RKZ48"/>
      <c r="RLA48"/>
      <c r="RLB48"/>
      <c r="RLC48"/>
      <c r="RLD48"/>
      <c r="RLE48"/>
      <c r="RLF48"/>
      <c r="RLG48"/>
      <c r="RLH48"/>
      <c r="RLI48"/>
      <c r="RLJ48"/>
      <c r="RLK48"/>
      <c r="RLL48"/>
      <c r="RLM48"/>
      <c r="RLN48"/>
      <c r="RLO48"/>
      <c r="RLP48"/>
      <c r="RLQ48"/>
      <c r="RLR48"/>
      <c r="RLS48"/>
      <c r="RLT48"/>
      <c r="RLU48"/>
      <c r="RLV48"/>
      <c r="RLW48"/>
      <c r="RLX48"/>
      <c r="RLY48"/>
      <c r="RLZ48"/>
      <c r="RMA48"/>
      <c r="RMB48"/>
      <c r="RMC48"/>
      <c r="RMD48"/>
      <c r="RME48"/>
      <c r="RMF48"/>
      <c r="RMG48"/>
      <c r="RMH48"/>
      <c r="RMI48"/>
      <c r="RMJ48"/>
      <c r="RMK48"/>
      <c r="RML48"/>
      <c r="RMM48"/>
      <c r="RMN48"/>
      <c r="RMO48"/>
      <c r="RMP48"/>
      <c r="RMQ48"/>
      <c r="RMR48"/>
      <c r="RMS48"/>
      <c r="RMT48"/>
      <c r="RMU48"/>
      <c r="RMV48"/>
      <c r="RMW48"/>
      <c r="RMX48"/>
      <c r="RMY48"/>
      <c r="RMZ48"/>
      <c r="RNA48"/>
      <c r="RNB48"/>
      <c r="RNC48"/>
      <c r="RND48"/>
      <c r="RNE48"/>
      <c r="RNF48"/>
      <c r="RNG48"/>
      <c r="RNH48"/>
      <c r="RNI48"/>
      <c r="RNJ48"/>
      <c r="RNK48"/>
      <c r="RNL48"/>
      <c r="RNM48"/>
      <c r="RNN48"/>
      <c r="RNO48"/>
      <c r="RNP48"/>
      <c r="RNQ48"/>
      <c r="RNR48"/>
      <c r="RNS48"/>
      <c r="RNT48"/>
      <c r="RNU48"/>
      <c r="RNV48"/>
      <c r="RNW48"/>
      <c r="RNX48"/>
      <c r="RNY48"/>
      <c r="RNZ48"/>
      <c r="ROA48"/>
      <c r="ROB48"/>
      <c r="ROC48"/>
      <c r="ROD48"/>
      <c r="ROE48"/>
      <c r="ROF48"/>
      <c r="ROG48"/>
      <c r="ROH48"/>
      <c r="ROI48"/>
      <c r="ROJ48"/>
      <c r="ROK48"/>
      <c r="ROL48"/>
      <c r="ROM48"/>
      <c r="RON48"/>
      <c r="ROO48"/>
      <c r="ROP48"/>
      <c r="ROQ48"/>
      <c r="ROR48"/>
      <c r="ROS48"/>
      <c r="ROT48"/>
      <c r="ROU48"/>
      <c r="ROV48"/>
      <c r="ROW48"/>
      <c r="ROX48"/>
      <c r="ROY48"/>
      <c r="ROZ48"/>
      <c r="RPA48"/>
      <c r="RPB48"/>
      <c r="RPC48"/>
      <c r="RPD48"/>
      <c r="RPE48"/>
      <c r="RPF48"/>
      <c r="RPG48"/>
      <c r="RPH48"/>
      <c r="RPI48"/>
      <c r="RPJ48"/>
      <c r="RPK48"/>
      <c r="RPL48"/>
      <c r="RPM48"/>
      <c r="RPN48"/>
      <c r="RPO48"/>
      <c r="RPP48"/>
      <c r="RPQ48"/>
      <c r="RPR48"/>
      <c r="RPS48"/>
      <c r="RPT48"/>
      <c r="RPU48"/>
      <c r="RPV48"/>
      <c r="RPW48"/>
      <c r="RPX48"/>
      <c r="RPY48"/>
      <c r="RPZ48"/>
      <c r="RQA48"/>
      <c r="RQB48"/>
      <c r="RQC48"/>
      <c r="RQD48"/>
      <c r="RQE48"/>
      <c r="RQF48"/>
      <c r="RQG48"/>
      <c r="RQH48"/>
      <c r="RQI48"/>
      <c r="RQJ48"/>
      <c r="RQK48"/>
      <c r="RQL48"/>
      <c r="RQM48"/>
      <c r="RQN48"/>
      <c r="RQO48"/>
      <c r="RQP48"/>
      <c r="RQQ48"/>
      <c r="RQR48"/>
      <c r="RQS48"/>
      <c r="RQT48"/>
      <c r="RQU48"/>
      <c r="RQV48"/>
      <c r="RQW48"/>
      <c r="RQX48"/>
      <c r="RQY48"/>
      <c r="RQZ48"/>
      <c r="RRA48"/>
      <c r="RRB48"/>
      <c r="RRC48"/>
      <c r="RRD48"/>
      <c r="RRE48"/>
      <c r="RRF48"/>
      <c r="RRG48"/>
      <c r="RRH48"/>
      <c r="RRI48"/>
      <c r="RRJ48"/>
      <c r="RRK48"/>
      <c r="RRL48"/>
      <c r="RRM48"/>
      <c r="RRN48"/>
      <c r="RRO48"/>
      <c r="RRP48"/>
      <c r="RRQ48"/>
      <c r="RRR48"/>
      <c r="RRS48"/>
      <c r="RRT48"/>
      <c r="RRU48"/>
      <c r="RRV48"/>
      <c r="RRW48"/>
      <c r="RRX48"/>
      <c r="RRY48"/>
      <c r="RRZ48"/>
      <c r="RSA48"/>
      <c r="RSB48"/>
      <c r="RSC48"/>
      <c r="RSD48"/>
      <c r="RSE48"/>
      <c r="RSF48"/>
      <c r="RSG48"/>
      <c r="RSH48"/>
      <c r="RSI48"/>
      <c r="RSJ48"/>
      <c r="RSK48"/>
      <c r="RSL48"/>
      <c r="RSM48"/>
      <c r="RSN48"/>
      <c r="RSO48"/>
      <c r="RSP48"/>
      <c r="RSQ48"/>
      <c r="RSR48"/>
      <c r="RSS48"/>
      <c r="RST48"/>
      <c r="RSU48"/>
      <c r="RSV48"/>
      <c r="RSW48"/>
      <c r="RSX48"/>
      <c r="RSY48"/>
      <c r="RSZ48"/>
      <c r="RTA48"/>
      <c r="RTB48"/>
      <c r="RTC48"/>
      <c r="RTD48"/>
      <c r="RTE48"/>
      <c r="RTF48"/>
      <c r="RTG48"/>
      <c r="RTH48"/>
      <c r="RTI48"/>
      <c r="RTJ48"/>
      <c r="RTK48"/>
      <c r="RTL48"/>
      <c r="RTM48"/>
      <c r="RTN48"/>
      <c r="RTO48"/>
      <c r="RTP48"/>
      <c r="RTQ48"/>
      <c r="RTR48"/>
      <c r="RTS48"/>
      <c r="RTT48"/>
      <c r="RTU48"/>
      <c r="RTV48"/>
      <c r="RTW48"/>
      <c r="RTX48"/>
      <c r="RTY48"/>
      <c r="RTZ48"/>
      <c r="RUA48"/>
      <c r="RUB48"/>
      <c r="RUC48"/>
      <c r="RUD48"/>
      <c r="RUE48"/>
      <c r="RUF48"/>
      <c r="RUG48"/>
      <c r="RUH48"/>
      <c r="RUI48"/>
      <c r="RUJ48"/>
      <c r="RUK48"/>
      <c r="RUL48"/>
      <c r="RUM48"/>
      <c r="RUN48"/>
      <c r="RUO48"/>
      <c r="RUP48"/>
      <c r="RUQ48"/>
      <c r="RUR48"/>
      <c r="RUS48"/>
      <c r="RUT48"/>
      <c r="RUU48"/>
      <c r="RUV48"/>
      <c r="RUW48"/>
      <c r="RUX48"/>
      <c r="RUY48"/>
      <c r="RUZ48"/>
      <c r="RVA48"/>
      <c r="RVB48"/>
      <c r="RVC48"/>
      <c r="RVD48"/>
      <c r="RVE48"/>
      <c r="RVF48"/>
      <c r="RVG48"/>
      <c r="RVH48"/>
      <c r="RVI48"/>
      <c r="RVJ48"/>
      <c r="RVK48"/>
      <c r="RVL48"/>
      <c r="RVM48"/>
      <c r="RVN48"/>
      <c r="RVO48"/>
      <c r="RVP48"/>
      <c r="RVQ48"/>
      <c r="RVR48"/>
      <c r="RVS48"/>
      <c r="RVT48"/>
      <c r="RVU48"/>
      <c r="RVV48"/>
      <c r="RVW48"/>
      <c r="RVX48"/>
      <c r="RVY48"/>
      <c r="RVZ48"/>
      <c r="RWA48"/>
      <c r="RWB48"/>
      <c r="RWC48"/>
      <c r="RWD48"/>
      <c r="RWE48"/>
      <c r="RWF48"/>
      <c r="RWG48"/>
      <c r="RWH48"/>
      <c r="RWI48"/>
      <c r="RWJ48"/>
      <c r="RWK48"/>
      <c r="RWL48"/>
      <c r="RWM48"/>
      <c r="RWN48"/>
      <c r="RWO48"/>
      <c r="RWP48"/>
      <c r="RWQ48"/>
      <c r="RWR48"/>
      <c r="RWS48"/>
      <c r="RWT48"/>
      <c r="RWU48"/>
      <c r="RWV48"/>
      <c r="RWW48"/>
      <c r="RWX48"/>
      <c r="RWY48"/>
      <c r="RWZ48"/>
      <c r="RXA48"/>
      <c r="RXB48"/>
      <c r="RXC48"/>
      <c r="RXD48"/>
      <c r="RXE48"/>
      <c r="RXF48"/>
      <c r="RXG48"/>
      <c r="RXH48"/>
      <c r="RXI48"/>
      <c r="RXJ48"/>
      <c r="RXK48"/>
      <c r="RXL48"/>
      <c r="RXM48"/>
      <c r="RXN48"/>
      <c r="RXO48"/>
      <c r="RXP48"/>
      <c r="RXQ48"/>
      <c r="RXR48"/>
      <c r="RXS48"/>
      <c r="RXT48"/>
      <c r="RXU48"/>
      <c r="RXV48"/>
      <c r="RXW48"/>
      <c r="RXX48"/>
      <c r="RXY48"/>
      <c r="RXZ48"/>
      <c r="RYA48"/>
      <c r="RYB48"/>
      <c r="RYC48"/>
      <c r="RYD48"/>
      <c r="RYE48"/>
      <c r="RYF48"/>
      <c r="RYG48"/>
      <c r="RYH48"/>
      <c r="RYI48"/>
      <c r="RYJ48"/>
      <c r="RYK48"/>
      <c r="RYL48"/>
      <c r="RYM48"/>
      <c r="RYN48"/>
      <c r="RYO48"/>
      <c r="RYP48"/>
      <c r="RYQ48"/>
      <c r="RYR48"/>
      <c r="RYS48"/>
      <c r="RYT48"/>
      <c r="RYU48"/>
      <c r="RYV48"/>
      <c r="RYW48"/>
      <c r="RYX48"/>
      <c r="RYY48"/>
      <c r="RYZ48"/>
      <c r="RZA48"/>
      <c r="RZB48"/>
      <c r="RZC48"/>
      <c r="RZD48"/>
      <c r="RZE48"/>
      <c r="RZF48"/>
      <c r="RZG48"/>
      <c r="RZH48"/>
      <c r="RZI48"/>
      <c r="RZJ48"/>
      <c r="RZK48"/>
      <c r="RZL48"/>
      <c r="RZM48"/>
      <c r="RZN48"/>
      <c r="RZO48"/>
      <c r="RZP48"/>
      <c r="RZQ48"/>
      <c r="RZR48"/>
      <c r="RZS48"/>
      <c r="RZT48"/>
      <c r="RZU48"/>
      <c r="RZV48"/>
      <c r="RZW48"/>
      <c r="RZX48"/>
      <c r="RZY48"/>
      <c r="RZZ48"/>
      <c r="SAA48"/>
      <c r="SAB48"/>
      <c r="SAC48"/>
      <c r="SAD48"/>
      <c r="SAE48"/>
      <c r="SAF48"/>
      <c r="SAG48"/>
      <c r="SAH48"/>
      <c r="SAI48"/>
      <c r="SAJ48"/>
      <c r="SAK48"/>
      <c r="SAL48"/>
      <c r="SAM48"/>
      <c r="SAN48"/>
      <c r="SAO48"/>
      <c r="SAP48"/>
      <c r="SAQ48"/>
      <c r="SAR48"/>
      <c r="SAS48"/>
      <c r="SAT48"/>
      <c r="SAU48"/>
      <c r="SAV48"/>
      <c r="SAW48"/>
      <c r="SAX48"/>
      <c r="SAY48"/>
      <c r="SAZ48"/>
      <c r="SBA48"/>
      <c r="SBB48"/>
      <c r="SBC48"/>
      <c r="SBD48"/>
      <c r="SBE48"/>
      <c r="SBF48"/>
      <c r="SBG48"/>
      <c r="SBH48"/>
      <c r="SBI48"/>
      <c r="SBJ48"/>
      <c r="SBK48"/>
      <c r="SBL48"/>
      <c r="SBM48"/>
      <c r="SBN48"/>
      <c r="SBO48"/>
      <c r="SBP48"/>
      <c r="SBQ48"/>
      <c r="SBR48"/>
      <c r="SBS48"/>
      <c r="SBT48"/>
      <c r="SBU48"/>
      <c r="SBV48"/>
      <c r="SBW48"/>
      <c r="SBX48"/>
      <c r="SBY48"/>
      <c r="SBZ48"/>
      <c r="SCA48"/>
      <c r="SCB48"/>
      <c r="SCC48"/>
      <c r="SCD48"/>
      <c r="SCE48"/>
      <c r="SCF48"/>
      <c r="SCG48"/>
      <c r="SCH48"/>
      <c r="SCI48"/>
      <c r="SCJ48"/>
      <c r="SCK48"/>
      <c r="SCL48"/>
      <c r="SCM48"/>
      <c r="SCN48"/>
      <c r="SCO48"/>
      <c r="SCP48"/>
      <c r="SCQ48"/>
      <c r="SCR48"/>
      <c r="SCS48"/>
      <c r="SCT48"/>
      <c r="SCU48"/>
      <c r="SCV48"/>
      <c r="SCW48"/>
      <c r="SCX48"/>
      <c r="SCY48"/>
      <c r="SCZ48"/>
      <c r="SDA48"/>
      <c r="SDB48"/>
      <c r="SDC48"/>
      <c r="SDD48"/>
      <c r="SDE48"/>
      <c r="SDF48"/>
      <c r="SDG48"/>
      <c r="SDH48"/>
      <c r="SDI48"/>
      <c r="SDJ48"/>
      <c r="SDK48"/>
      <c r="SDL48"/>
      <c r="SDM48"/>
      <c r="SDN48"/>
      <c r="SDO48"/>
      <c r="SDP48"/>
      <c r="SDQ48"/>
      <c r="SDR48"/>
      <c r="SDS48"/>
      <c r="SDT48"/>
      <c r="SDU48"/>
      <c r="SDV48"/>
      <c r="SDW48"/>
      <c r="SDX48"/>
      <c r="SDY48"/>
      <c r="SDZ48"/>
      <c r="SEA48"/>
      <c r="SEB48"/>
      <c r="SEC48"/>
      <c r="SED48"/>
      <c r="SEE48"/>
      <c r="SEF48"/>
      <c r="SEG48"/>
      <c r="SEH48"/>
      <c r="SEI48"/>
      <c r="SEJ48"/>
      <c r="SEK48"/>
      <c r="SEL48"/>
      <c r="SEM48"/>
      <c r="SEN48"/>
      <c r="SEO48"/>
      <c r="SEP48"/>
      <c r="SEQ48"/>
      <c r="SER48"/>
      <c r="SES48"/>
      <c r="SET48"/>
      <c r="SEU48"/>
      <c r="SEV48"/>
      <c r="SEW48"/>
      <c r="SEX48"/>
      <c r="SEY48"/>
      <c r="SEZ48"/>
      <c r="SFA48"/>
      <c r="SFB48"/>
      <c r="SFC48"/>
      <c r="SFD48"/>
      <c r="SFE48"/>
      <c r="SFF48"/>
      <c r="SFG48"/>
      <c r="SFH48"/>
      <c r="SFI48"/>
      <c r="SFJ48"/>
      <c r="SFK48"/>
      <c r="SFL48"/>
      <c r="SFM48"/>
      <c r="SFN48"/>
      <c r="SFO48"/>
      <c r="SFP48"/>
      <c r="SFQ48"/>
      <c r="SFR48"/>
      <c r="SFS48"/>
      <c r="SFT48"/>
      <c r="SFU48"/>
      <c r="SFV48"/>
      <c r="SFW48"/>
      <c r="SFX48"/>
      <c r="SFY48"/>
      <c r="SFZ48"/>
      <c r="SGA48"/>
      <c r="SGB48"/>
      <c r="SGC48"/>
      <c r="SGD48"/>
      <c r="SGE48"/>
      <c r="SGF48"/>
      <c r="SGG48"/>
      <c r="SGH48"/>
      <c r="SGI48"/>
      <c r="SGJ48"/>
      <c r="SGK48"/>
      <c r="SGL48"/>
      <c r="SGM48"/>
      <c r="SGN48"/>
      <c r="SGO48"/>
      <c r="SGP48"/>
      <c r="SGQ48"/>
      <c r="SGR48"/>
      <c r="SGS48"/>
      <c r="SGT48"/>
      <c r="SGU48"/>
      <c r="SGV48"/>
      <c r="SGW48"/>
      <c r="SGX48"/>
      <c r="SGY48"/>
      <c r="SGZ48"/>
      <c r="SHA48"/>
      <c r="SHB48"/>
      <c r="SHC48"/>
      <c r="SHD48"/>
      <c r="SHE48"/>
      <c r="SHF48"/>
      <c r="SHG48"/>
      <c r="SHH48"/>
      <c r="SHI48"/>
      <c r="SHJ48"/>
      <c r="SHK48"/>
      <c r="SHL48"/>
      <c r="SHM48"/>
      <c r="SHN48"/>
      <c r="SHO48"/>
      <c r="SHP48"/>
      <c r="SHQ48"/>
      <c r="SHR48"/>
      <c r="SHS48"/>
      <c r="SHT48"/>
      <c r="SHU48"/>
      <c r="SHV48"/>
      <c r="SHW48"/>
      <c r="SHX48"/>
      <c r="SHY48"/>
      <c r="SHZ48"/>
      <c r="SIA48"/>
      <c r="SIB48"/>
      <c r="SIC48"/>
      <c r="SID48"/>
      <c r="SIE48"/>
      <c r="SIF48"/>
      <c r="SIG48"/>
      <c r="SIH48"/>
      <c r="SII48"/>
      <c r="SIJ48"/>
      <c r="SIK48"/>
      <c r="SIL48"/>
      <c r="SIM48"/>
      <c r="SIN48"/>
      <c r="SIO48"/>
      <c r="SIP48"/>
      <c r="SIQ48"/>
      <c r="SIR48"/>
      <c r="SIS48"/>
      <c r="SIT48"/>
      <c r="SIU48"/>
      <c r="SIV48"/>
      <c r="SIW48"/>
      <c r="SIX48"/>
      <c r="SIY48"/>
      <c r="SIZ48"/>
      <c r="SJA48"/>
      <c r="SJB48"/>
      <c r="SJC48"/>
      <c r="SJD48"/>
      <c r="SJE48"/>
      <c r="SJF48"/>
      <c r="SJG48"/>
      <c r="SJH48"/>
      <c r="SJI48"/>
      <c r="SJJ48"/>
      <c r="SJK48"/>
      <c r="SJL48"/>
      <c r="SJM48"/>
      <c r="SJN48"/>
      <c r="SJO48"/>
      <c r="SJP48"/>
      <c r="SJQ48"/>
      <c r="SJR48"/>
      <c r="SJS48"/>
      <c r="SJT48"/>
      <c r="SJU48"/>
      <c r="SJV48"/>
      <c r="SJW48"/>
      <c r="SJX48"/>
      <c r="SJY48"/>
      <c r="SJZ48"/>
      <c r="SKA48"/>
      <c r="SKB48"/>
      <c r="SKC48"/>
      <c r="SKD48"/>
      <c r="SKE48"/>
      <c r="SKF48"/>
      <c r="SKG48"/>
      <c r="SKH48"/>
      <c r="SKI48"/>
      <c r="SKJ48"/>
      <c r="SKK48"/>
      <c r="SKL48"/>
      <c r="SKM48"/>
      <c r="SKN48"/>
      <c r="SKO48"/>
      <c r="SKP48"/>
      <c r="SKQ48"/>
      <c r="SKR48"/>
      <c r="SKS48"/>
      <c r="SKT48"/>
      <c r="SKU48"/>
      <c r="SKV48"/>
      <c r="SKW48"/>
      <c r="SKX48"/>
      <c r="SKY48"/>
      <c r="SKZ48"/>
      <c r="SLA48"/>
      <c r="SLB48"/>
      <c r="SLC48"/>
      <c r="SLD48"/>
      <c r="SLE48"/>
      <c r="SLF48"/>
      <c r="SLG48"/>
      <c r="SLH48"/>
      <c r="SLI48"/>
      <c r="SLJ48"/>
      <c r="SLK48"/>
      <c r="SLL48"/>
      <c r="SLM48"/>
      <c r="SLN48"/>
      <c r="SLO48"/>
      <c r="SLP48"/>
      <c r="SLQ48"/>
      <c r="SLR48"/>
      <c r="SLS48"/>
      <c r="SLT48"/>
      <c r="SLU48"/>
      <c r="SLV48"/>
      <c r="SLW48"/>
      <c r="SLX48"/>
      <c r="SLY48"/>
      <c r="SLZ48"/>
      <c r="SMA48"/>
      <c r="SMB48"/>
      <c r="SMC48"/>
      <c r="SMD48"/>
      <c r="SME48"/>
      <c r="SMF48"/>
      <c r="SMG48"/>
      <c r="SMH48"/>
      <c r="SMI48"/>
      <c r="SMJ48"/>
      <c r="SMK48"/>
      <c r="SML48"/>
      <c r="SMM48"/>
      <c r="SMN48"/>
      <c r="SMO48"/>
      <c r="SMP48"/>
      <c r="SMQ48"/>
      <c r="SMR48"/>
      <c r="SMS48"/>
      <c r="SMT48"/>
      <c r="SMU48"/>
      <c r="SMV48"/>
      <c r="SMW48"/>
      <c r="SMX48"/>
      <c r="SMY48"/>
      <c r="SMZ48"/>
      <c r="SNA48"/>
      <c r="SNB48"/>
      <c r="SNC48"/>
      <c r="SND48"/>
      <c r="SNE48"/>
      <c r="SNF48"/>
      <c r="SNG48"/>
      <c r="SNH48"/>
      <c r="SNI48"/>
      <c r="SNJ48"/>
      <c r="SNK48"/>
      <c r="SNL48"/>
      <c r="SNM48"/>
      <c r="SNN48"/>
      <c r="SNO48"/>
      <c r="SNP48"/>
      <c r="SNQ48"/>
      <c r="SNR48"/>
      <c r="SNS48"/>
      <c r="SNT48"/>
      <c r="SNU48"/>
      <c r="SNV48"/>
      <c r="SNW48"/>
      <c r="SNX48"/>
      <c r="SNY48"/>
      <c r="SNZ48"/>
      <c r="SOA48"/>
      <c r="SOB48"/>
      <c r="SOC48"/>
      <c r="SOD48"/>
      <c r="SOE48"/>
      <c r="SOF48"/>
      <c r="SOG48"/>
      <c r="SOH48"/>
      <c r="SOI48"/>
      <c r="SOJ48"/>
      <c r="SOK48"/>
      <c r="SOL48"/>
      <c r="SOM48"/>
      <c r="SON48"/>
      <c r="SOO48"/>
      <c r="SOP48"/>
      <c r="SOQ48"/>
      <c r="SOR48"/>
      <c r="SOS48"/>
      <c r="SOT48"/>
      <c r="SOU48"/>
      <c r="SOV48"/>
      <c r="SOW48"/>
      <c r="SOX48"/>
      <c r="SOY48"/>
      <c r="SOZ48"/>
      <c r="SPA48"/>
      <c r="SPB48"/>
      <c r="SPC48"/>
      <c r="SPD48"/>
      <c r="SPE48"/>
      <c r="SPF48"/>
      <c r="SPG48"/>
      <c r="SPH48"/>
      <c r="SPI48"/>
      <c r="SPJ48"/>
      <c r="SPK48"/>
      <c r="SPL48"/>
      <c r="SPM48"/>
      <c r="SPN48"/>
      <c r="SPO48"/>
      <c r="SPP48"/>
      <c r="SPQ48"/>
      <c r="SPR48"/>
      <c r="SPS48"/>
      <c r="SPT48"/>
      <c r="SPU48"/>
      <c r="SPV48"/>
      <c r="SPW48"/>
      <c r="SPX48"/>
      <c r="SPY48"/>
      <c r="SPZ48"/>
      <c r="SQA48"/>
      <c r="SQB48"/>
      <c r="SQC48"/>
      <c r="SQD48"/>
      <c r="SQE48"/>
      <c r="SQF48"/>
      <c r="SQG48"/>
      <c r="SQH48"/>
      <c r="SQI48"/>
      <c r="SQJ48"/>
      <c r="SQK48"/>
      <c r="SQL48"/>
      <c r="SQM48"/>
      <c r="SQN48"/>
      <c r="SQO48"/>
      <c r="SQP48"/>
      <c r="SQQ48"/>
      <c r="SQR48"/>
      <c r="SQS48"/>
      <c r="SQT48"/>
      <c r="SQU48"/>
      <c r="SQV48"/>
      <c r="SQW48"/>
      <c r="SQX48"/>
      <c r="SQY48"/>
      <c r="SQZ48"/>
      <c r="SRA48"/>
      <c r="SRB48"/>
      <c r="SRC48"/>
      <c r="SRD48"/>
      <c r="SRE48"/>
      <c r="SRF48"/>
      <c r="SRG48"/>
      <c r="SRH48"/>
      <c r="SRI48"/>
      <c r="SRJ48"/>
      <c r="SRK48"/>
      <c r="SRL48"/>
      <c r="SRM48"/>
      <c r="SRN48"/>
      <c r="SRO48"/>
      <c r="SRP48"/>
      <c r="SRQ48"/>
      <c r="SRR48"/>
      <c r="SRS48"/>
      <c r="SRT48"/>
      <c r="SRU48"/>
      <c r="SRV48"/>
      <c r="SRW48"/>
      <c r="SRX48"/>
      <c r="SRY48"/>
      <c r="SRZ48"/>
      <c r="SSA48"/>
      <c r="SSB48"/>
      <c r="SSC48"/>
      <c r="SSD48"/>
      <c r="SSE48"/>
      <c r="SSF48"/>
      <c r="SSG48"/>
      <c r="SSH48"/>
      <c r="SSI48"/>
      <c r="SSJ48"/>
      <c r="SSK48"/>
      <c r="SSL48"/>
      <c r="SSM48"/>
      <c r="SSN48"/>
      <c r="SSO48"/>
      <c r="SSP48"/>
      <c r="SSQ48"/>
      <c r="SSR48"/>
      <c r="SSS48"/>
      <c r="SST48"/>
      <c r="SSU48"/>
      <c r="SSV48"/>
      <c r="SSW48"/>
      <c r="SSX48"/>
      <c r="SSY48"/>
      <c r="SSZ48"/>
      <c r="STA48"/>
      <c r="STB48"/>
      <c r="STC48"/>
      <c r="STD48"/>
      <c r="STE48"/>
      <c r="STF48"/>
      <c r="STG48"/>
      <c r="STH48"/>
      <c r="STI48"/>
      <c r="STJ48"/>
      <c r="STK48"/>
      <c r="STL48"/>
      <c r="STM48"/>
      <c r="STN48"/>
      <c r="STO48"/>
      <c r="STP48"/>
      <c r="STQ48"/>
      <c r="STR48"/>
      <c r="STS48"/>
      <c r="STT48"/>
      <c r="STU48"/>
      <c r="STV48"/>
      <c r="STW48"/>
      <c r="STX48"/>
      <c r="STY48"/>
      <c r="STZ48"/>
      <c r="SUA48"/>
      <c r="SUB48"/>
      <c r="SUC48"/>
      <c r="SUD48"/>
      <c r="SUE48"/>
      <c r="SUF48"/>
      <c r="SUG48"/>
      <c r="SUH48"/>
      <c r="SUI48"/>
      <c r="SUJ48"/>
      <c r="SUK48"/>
      <c r="SUL48"/>
      <c r="SUM48"/>
      <c r="SUN48"/>
      <c r="SUO48"/>
      <c r="SUP48"/>
      <c r="SUQ48"/>
      <c r="SUR48"/>
      <c r="SUS48"/>
      <c r="SUT48"/>
      <c r="SUU48"/>
      <c r="SUV48"/>
      <c r="SUW48"/>
      <c r="SUX48"/>
      <c r="SUY48"/>
      <c r="SUZ48"/>
      <c r="SVA48"/>
      <c r="SVB48"/>
      <c r="SVC48"/>
      <c r="SVD48"/>
      <c r="SVE48"/>
      <c r="SVF48"/>
      <c r="SVG48"/>
      <c r="SVH48"/>
      <c r="SVI48"/>
      <c r="SVJ48"/>
      <c r="SVK48"/>
      <c r="SVL48"/>
      <c r="SVM48"/>
      <c r="SVN48"/>
      <c r="SVO48"/>
      <c r="SVP48"/>
      <c r="SVQ48"/>
      <c r="SVR48"/>
      <c r="SVS48"/>
      <c r="SVT48"/>
      <c r="SVU48"/>
      <c r="SVV48"/>
      <c r="SVW48"/>
      <c r="SVX48"/>
      <c r="SVY48"/>
      <c r="SVZ48"/>
      <c r="SWA48"/>
      <c r="SWB48"/>
      <c r="SWC48"/>
      <c r="SWD48"/>
      <c r="SWE48"/>
      <c r="SWF48"/>
      <c r="SWG48"/>
      <c r="SWH48"/>
      <c r="SWI48"/>
      <c r="SWJ48"/>
      <c r="SWK48"/>
      <c r="SWL48"/>
      <c r="SWM48"/>
      <c r="SWN48"/>
      <c r="SWO48"/>
      <c r="SWP48"/>
      <c r="SWQ48"/>
      <c r="SWR48"/>
      <c r="SWS48"/>
      <c r="SWT48"/>
      <c r="SWU48"/>
      <c r="SWV48"/>
      <c r="SWW48"/>
      <c r="SWX48"/>
      <c r="SWY48"/>
      <c r="SWZ48"/>
      <c r="SXA48"/>
      <c r="SXB48"/>
      <c r="SXC48"/>
      <c r="SXD48"/>
      <c r="SXE48"/>
      <c r="SXF48"/>
      <c r="SXG48"/>
      <c r="SXH48"/>
      <c r="SXI48"/>
      <c r="SXJ48"/>
      <c r="SXK48"/>
      <c r="SXL48"/>
      <c r="SXM48"/>
      <c r="SXN48"/>
      <c r="SXO48"/>
      <c r="SXP48"/>
      <c r="SXQ48"/>
      <c r="SXR48"/>
      <c r="SXS48"/>
      <c r="SXT48"/>
      <c r="SXU48"/>
      <c r="SXV48"/>
      <c r="SXW48"/>
      <c r="SXX48"/>
      <c r="SXY48"/>
      <c r="SXZ48"/>
      <c r="SYA48"/>
      <c r="SYB48"/>
      <c r="SYC48"/>
      <c r="SYD48"/>
      <c r="SYE48"/>
      <c r="SYF48"/>
      <c r="SYG48"/>
      <c r="SYH48"/>
      <c r="SYI48"/>
      <c r="SYJ48"/>
      <c r="SYK48"/>
      <c r="SYL48"/>
      <c r="SYM48"/>
      <c r="SYN48"/>
      <c r="SYO48"/>
      <c r="SYP48"/>
      <c r="SYQ48"/>
      <c r="SYR48"/>
      <c r="SYS48"/>
      <c r="SYT48"/>
      <c r="SYU48"/>
      <c r="SYV48"/>
      <c r="SYW48"/>
      <c r="SYX48"/>
      <c r="SYY48"/>
      <c r="SYZ48"/>
      <c r="SZA48"/>
      <c r="SZB48"/>
      <c r="SZC48"/>
      <c r="SZD48"/>
      <c r="SZE48"/>
      <c r="SZF48"/>
      <c r="SZG48"/>
      <c r="SZH48"/>
      <c r="SZI48"/>
      <c r="SZJ48"/>
      <c r="SZK48"/>
      <c r="SZL48"/>
      <c r="SZM48"/>
      <c r="SZN48"/>
      <c r="SZO48"/>
      <c r="SZP48"/>
      <c r="SZQ48"/>
      <c r="SZR48"/>
      <c r="SZS48"/>
      <c r="SZT48"/>
      <c r="SZU48"/>
      <c r="SZV48"/>
      <c r="SZW48"/>
      <c r="SZX48"/>
      <c r="SZY48"/>
      <c r="SZZ48"/>
      <c r="TAA48"/>
      <c r="TAB48"/>
      <c r="TAC48"/>
      <c r="TAD48"/>
      <c r="TAE48"/>
      <c r="TAF48"/>
      <c r="TAG48"/>
      <c r="TAH48"/>
      <c r="TAI48"/>
      <c r="TAJ48"/>
      <c r="TAK48"/>
      <c r="TAL48"/>
      <c r="TAM48"/>
      <c r="TAN48"/>
      <c r="TAO48"/>
      <c r="TAP48"/>
      <c r="TAQ48"/>
      <c r="TAR48"/>
      <c r="TAS48"/>
      <c r="TAT48"/>
      <c r="TAU48"/>
      <c r="TAV48"/>
      <c r="TAW48"/>
      <c r="TAX48"/>
      <c r="TAY48"/>
      <c r="TAZ48"/>
      <c r="TBA48"/>
      <c r="TBB48"/>
      <c r="TBC48"/>
      <c r="TBD48"/>
      <c r="TBE48"/>
      <c r="TBF48"/>
      <c r="TBG48"/>
      <c r="TBH48"/>
      <c r="TBI48"/>
      <c r="TBJ48"/>
      <c r="TBK48"/>
      <c r="TBL48"/>
      <c r="TBM48"/>
      <c r="TBN48"/>
      <c r="TBO48"/>
      <c r="TBP48"/>
      <c r="TBQ48"/>
      <c r="TBR48"/>
      <c r="TBS48"/>
      <c r="TBT48"/>
      <c r="TBU48"/>
      <c r="TBV48"/>
      <c r="TBW48"/>
      <c r="TBX48"/>
      <c r="TBY48"/>
      <c r="TBZ48"/>
      <c r="TCA48"/>
      <c r="TCB48"/>
      <c r="TCC48"/>
      <c r="TCD48"/>
      <c r="TCE48"/>
      <c r="TCF48"/>
      <c r="TCG48"/>
      <c r="TCH48"/>
      <c r="TCI48"/>
      <c r="TCJ48"/>
      <c r="TCK48"/>
      <c r="TCL48"/>
      <c r="TCM48"/>
      <c r="TCN48"/>
      <c r="TCO48"/>
      <c r="TCP48"/>
      <c r="TCQ48"/>
      <c r="TCR48"/>
      <c r="TCS48"/>
      <c r="TCT48"/>
      <c r="TCU48"/>
      <c r="TCV48"/>
      <c r="TCW48"/>
      <c r="TCX48"/>
      <c r="TCY48"/>
      <c r="TCZ48"/>
      <c r="TDA48"/>
      <c r="TDB48"/>
      <c r="TDC48"/>
      <c r="TDD48"/>
      <c r="TDE48"/>
      <c r="TDF48"/>
      <c r="TDG48"/>
      <c r="TDH48"/>
      <c r="TDI48"/>
      <c r="TDJ48"/>
      <c r="TDK48"/>
      <c r="TDL48"/>
      <c r="TDM48"/>
      <c r="TDN48"/>
      <c r="TDO48"/>
      <c r="TDP48"/>
      <c r="TDQ48"/>
      <c r="TDR48"/>
      <c r="TDS48"/>
      <c r="TDT48"/>
      <c r="TDU48"/>
      <c r="TDV48"/>
      <c r="TDW48"/>
      <c r="TDX48"/>
      <c r="TDY48"/>
      <c r="TDZ48"/>
      <c r="TEA48"/>
      <c r="TEB48"/>
      <c r="TEC48"/>
      <c r="TED48"/>
      <c r="TEE48"/>
      <c r="TEF48"/>
      <c r="TEG48"/>
      <c r="TEH48"/>
      <c r="TEI48"/>
      <c r="TEJ48"/>
      <c r="TEK48"/>
      <c r="TEL48"/>
      <c r="TEM48"/>
      <c r="TEN48"/>
      <c r="TEO48"/>
      <c r="TEP48"/>
      <c r="TEQ48"/>
      <c r="TER48"/>
      <c r="TES48"/>
      <c r="TET48"/>
      <c r="TEU48"/>
      <c r="TEV48"/>
      <c r="TEW48"/>
      <c r="TEX48"/>
      <c r="TEY48"/>
      <c r="TEZ48"/>
      <c r="TFA48"/>
      <c r="TFB48"/>
      <c r="TFC48"/>
      <c r="TFD48"/>
      <c r="TFE48"/>
      <c r="TFF48"/>
      <c r="TFG48"/>
      <c r="TFH48"/>
      <c r="TFI48"/>
      <c r="TFJ48"/>
      <c r="TFK48"/>
      <c r="TFL48"/>
      <c r="TFM48"/>
      <c r="TFN48"/>
      <c r="TFO48"/>
      <c r="TFP48"/>
      <c r="TFQ48"/>
      <c r="TFR48"/>
      <c r="TFS48"/>
      <c r="TFT48"/>
      <c r="TFU48"/>
      <c r="TFV48"/>
      <c r="TFW48"/>
      <c r="TFX48"/>
      <c r="TFY48"/>
      <c r="TFZ48"/>
      <c r="TGA48"/>
      <c r="TGB48"/>
      <c r="TGC48"/>
      <c r="TGD48"/>
      <c r="TGE48"/>
      <c r="TGF48"/>
      <c r="TGG48"/>
      <c r="TGH48"/>
      <c r="TGI48"/>
      <c r="TGJ48"/>
      <c r="TGK48"/>
      <c r="TGL48"/>
      <c r="TGM48"/>
      <c r="TGN48"/>
      <c r="TGO48"/>
      <c r="TGP48"/>
      <c r="TGQ48"/>
      <c r="TGR48"/>
      <c r="TGS48"/>
      <c r="TGT48"/>
      <c r="TGU48"/>
      <c r="TGV48"/>
      <c r="TGW48"/>
      <c r="TGX48"/>
      <c r="TGY48"/>
      <c r="TGZ48"/>
      <c r="THA48"/>
      <c r="THB48"/>
      <c r="THC48"/>
      <c r="THD48"/>
      <c r="THE48"/>
      <c r="THF48"/>
      <c r="THG48"/>
      <c r="THH48"/>
      <c r="THI48"/>
      <c r="THJ48"/>
      <c r="THK48"/>
      <c r="THL48"/>
      <c r="THM48"/>
      <c r="THN48"/>
      <c r="THO48"/>
      <c r="THP48"/>
      <c r="THQ48"/>
      <c r="THR48"/>
      <c r="THS48"/>
      <c r="THT48"/>
      <c r="THU48"/>
      <c r="THV48"/>
      <c r="THW48"/>
      <c r="THX48"/>
      <c r="THY48"/>
      <c r="THZ48"/>
      <c r="TIA48"/>
      <c r="TIB48"/>
      <c r="TIC48"/>
      <c r="TID48"/>
      <c r="TIE48"/>
      <c r="TIF48"/>
      <c r="TIG48"/>
      <c r="TIH48"/>
      <c r="TII48"/>
      <c r="TIJ48"/>
      <c r="TIK48"/>
      <c r="TIL48"/>
      <c r="TIM48"/>
      <c r="TIN48"/>
      <c r="TIO48"/>
      <c r="TIP48"/>
      <c r="TIQ48"/>
      <c r="TIR48"/>
      <c r="TIS48"/>
      <c r="TIT48"/>
      <c r="TIU48"/>
      <c r="TIV48"/>
      <c r="TIW48"/>
      <c r="TIX48"/>
      <c r="TIY48"/>
      <c r="TIZ48"/>
      <c r="TJA48"/>
      <c r="TJB48"/>
      <c r="TJC48"/>
      <c r="TJD48"/>
      <c r="TJE48"/>
      <c r="TJF48"/>
      <c r="TJG48"/>
      <c r="TJH48"/>
      <c r="TJI48"/>
      <c r="TJJ48"/>
      <c r="TJK48"/>
      <c r="TJL48"/>
      <c r="TJM48"/>
      <c r="TJN48"/>
      <c r="TJO48"/>
      <c r="TJP48"/>
      <c r="TJQ48"/>
      <c r="TJR48"/>
      <c r="TJS48"/>
      <c r="TJT48"/>
      <c r="TJU48"/>
      <c r="TJV48"/>
      <c r="TJW48"/>
      <c r="TJX48"/>
      <c r="TJY48"/>
      <c r="TJZ48"/>
      <c r="TKA48"/>
      <c r="TKB48"/>
      <c r="TKC48"/>
      <c r="TKD48"/>
      <c r="TKE48"/>
      <c r="TKF48"/>
      <c r="TKG48"/>
      <c r="TKH48"/>
      <c r="TKI48"/>
      <c r="TKJ48"/>
      <c r="TKK48"/>
      <c r="TKL48"/>
      <c r="TKM48"/>
      <c r="TKN48"/>
      <c r="TKO48"/>
      <c r="TKP48"/>
      <c r="TKQ48"/>
      <c r="TKR48"/>
      <c r="TKS48"/>
      <c r="TKT48"/>
      <c r="TKU48"/>
      <c r="TKV48"/>
      <c r="TKW48"/>
      <c r="TKX48"/>
      <c r="TKY48"/>
      <c r="TKZ48"/>
      <c r="TLA48"/>
      <c r="TLB48"/>
      <c r="TLC48"/>
      <c r="TLD48"/>
      <c r="TLE48"/>
      <c r="TLF48"/>
      <c r="TLG48"/>
      <c r="TLH48"/>
      <c r="TLI48"/>
      <c r="TLJ48"/>
      <c r="TLK48"/>
      <c r="TLL48"/>
      <c r="TLM48"/>
      <c r="TLN48"/>
      <c r="TLO48"/>
      <c r="TLP48"/>
      <c r="TLQ48"/>
      <c r="TLR48"/>
      <c r="TLS48"/>
      <c r="TLT48"/>
      <c r="TLU48"/>
      <c r="TLV48"/>
      <c r="TLW48"/>
      <c r="TLX48"/>
      <c r="TLY48"/>
      <c r="TLZ48"/>
      <c r="TMA48"/>
      <c r="TMB48"/>
      <c r="TMC48"/>
      <c r="TMD48"/>
      <c r="TME48"/>
      <c r="TMF48"/>
      <c r="TMG48"/>
      <c r="TMH48"/>
      <c r="TMI48"/>
      <c r="TMJ48"/>
      <c r="TMK48"/>
      <c r="TML48"/>
      <c r="TMM48"/>
      <c r="TMN48"/>
      <c r="TMO48"/>
      <c r="TMP48"/>
      <c r="TMQ48"/>
      <c r="TMR48"/>
      <c r="TMS48"/>
      <c r="TMT48"/>
      <c r="TMU48"/>
      <c r="TMV48"/>
      <c r="TMW48"/>
      <c r="TMX48"/>
      <c r="TMY48"/>
      <c r="TMZ48"/>
      <c r="TNA48"/>
      <c r="TNB48"/>
      <c r="TNC48"/>
      <c r="TND48"/>
      <c r="TNE48"/>
      <c r="TNF48"/>
      <c r="TNG48"/>
      <c r="TNH48"/>
      <c r="TNI48"/>
      <c r="TNJ48"/>
      <c r="TNK48"/>
      <c r="TNL48"/>
      <c r="TNM48"/>
      <c r="TNN48"/>
      <c r="TNO48"/>
      <c r="TNP48"/>
      <c r="TNQ48"/>
      <c r="TNR48"/>
      <c r="TNS48"/>
      <c r="TNT48"/>
      <c r="TNU48"/>
      <c r="TNV48"/>
      <c r="TNW48"/>
      <c r="TNX48"/>
      <c r="TNY48"/>
      <c r="TNZ48"/>
      <c r="TOA48"/>
      <c r="TOB48"/>
      <c r="TOC48"/>
      <c r="TOD48"/>
      <c r="TOE48"/>
      <c r="TOF48"/>
      <c r="TOG48"/>
      <c r="TOH48"/>
      <c r="TOI48"/>
      <c r="TOJ48"/>
      <c r="TOK48"/>
      <c r="TOL48"/>
      <c r="TOM48"/>
      <c r="TON48"/>
      <c r="TOO48"/>
      <c r="TOP48"/>
      <c r="TOQ48"/>
      <c r="TOR48"/>
      <c r="TOS48"/>
      <c r="TOT48"/>
      <c r="TOU48"/>
      <c r="TOV48"/>
      <c r="TOW48"/>
      <c r="TOX48"/>
      <c r="TOY48"/>
      <c r="TOZ48"/>
      <c r="TPA48"/>
      <c r="TPB48"/>
      <c r="TPC48"/>
      <c r="TPD48"/>
      <c r="TPE48"/>
      <c r="TPF48"/>
      <c r="TPG48"/>
      <c r="TPH48"/>
      <c r="TPI48"/>
      <c r="TPJ48"/>
      <c r="TPK48"/>
      <c r="TPL48"/>
      <c r="TPM48"/>
      <c r="TPN48"/>
      <c r="TPO48"/>
      <c r="TPP48"/>
      <c r="TPQ48"/>
      <c r="TPR48"/>
      <c r="TPS48"/>
      <c r="TPT48"/>
      <c r="TPU48"/>
      <c r="TPV48"/>
      <c r="TPW48"/>
      <c r="TPX48"/>
      <c r="TPY48"/>
      <c r="TPZ48"/>
      <c r="TQA48"/>
      <c r="TQB48"/>
      <c r="TQC48"/>
      <c r="TQD48"/>
      <c r="TQE48"/>
      <c r="TQF48"/>
      <c r="TQG48"/>
      <c r="TQH48"/>
      <c r="TQI48"/>
      <c r="TQJ48"/>
      <c r="TQK48"/>
      <c r="TQL48"/>
      <c r="TQM48"/>
      <c r="TQN48"/>
      <c r="TQO48"/>
      <c r="TQP48"/>
      <c r="TQQ48"/>
      <c r="TQR48"/>
      <c r="TQS48"/>
      <c r="TQT48"/>
      <c r="TQU48"/>
      <c r="TQV48"/>
      <c r="TQW48"/>
      <c r="TQX48"/>
      <c r="TQY48"/>
      <c r="TQZ48"/>
      <c r="TRA48"/>
      <c r="TRB48"/>
      <c r="TRC48"/>
      <c r="TRD48"/>
      <c r="TRE48"/>
      <c r="TRF48"/>
      <c r="TRG48"/>
      <c r="TRH48"/>
      <c r="TRI48"/>
      <c r="TRJ48"/>
      <c r="TRK48"/>
      <c r="TRL48"/>
      <c r="TRM48"/>
      <c r="TRN48"/>
      <c r="TRO48"/>
      <c r="TRP48"/>
      <c r="TRQ48"/>
      <c r="TRR48"/>
      <c r="TRS48"/>
      <c r="TRT48"/>
      <c r="TRU48"/>
      <c r="TRV48"/>
      <c r="TRW48"/>
      <c r="TRX48"/>
      <c r="TRY48"/>
      <c r="TRZ48"/>
      <c r="TSA48"/>
      <c r="TSB48"/>
      <c r="TSC48"/>
      <c r="TSD48"/>
      <c r="TSE48"/>
      <c r="TSF48"/>
      <c r="TSG48"/>
      <c r="TSH48"/>
      <c r="TSI48"/>
      <c r="TSJ48"/>
      <c r="TSK48"/>
      <c r="TSL48"/>
      <c r="TSM48"/>
      <c r="TSN48"/>
      <c r="TSO48"/>
      <c r="TSP48"/>
      <c r="TSQ48"/>
      <c r="TSR48"/>
      <c r="TSS48"/>
      <c r="TST48"/>
      <c r="TSU48"/>
      <c r="TSV48"/>
      <c r="TSW48"/>
      <c r="TSX48"/>
      <c r="TSY48"/>
      <c r="TSZ48"/>
      <c r="TTA48"/>
      <c r="TTB48"/>
      <c r="TTC48"/>
      <c r="TTD48"/>
      <c r="TTE48"/>
      <c r="TTF48"/>
      <c r="TTG48"/>
      <c r="TTH48"/>
      <c r="TTI48"/>
      <c r="TTJ48"/>
      <c r="TTK48"/>
      <c r="TTL48"/>
      <c r="TTM48"/>
      <c r="TTN48"/>
      <c r="TTO48"/>
      <c r="TTP48"/>
      <c r="TTQ48"/>
      <c r="TTR48"/>
      <c r="TTS48"/>
      <c r="TTT48"/>
      <c r="TTU48"/>
      <c r="TTV48"/>
      <c r="TTW48"/>
      <c r="TTX48"/>
      <c r="TTY48"/>
      <c r="TTZ48"/>
      <c r="TUA48"/>
      <c r="TUB48"/>
      <c r="TUC48"/>
      <c r="TUD48"/>
      <c r="TUE48"/>
      <c r="TUF48"/>
      <c r="TUG48"/>
      <c r="TUH48"/>
      <c r="TUI48"/>
      <c r="TUJ48"/>
      <c r="TUK48"/>
      <c r="TUL48"/>
      <c r="TUM48"/>
      <c r="TUN48"/>
      <c r="TUO48"/>
      <c r="TUP48"/>
      <c r="TUQ48"/>
      <c r="TUR48"/>
      <c r="TUS48"/>
      <c r="TUT48"/>
      <c r="TUU48"/>
      <c r="TUV48"/>
      <c r="TUW48"/>
      <c r="TUX48"/>
      <c r="TUY48"/>
      <c r="TUZ48"/>
      <c r="TVA48"/>
      <c r="TVB48"/>
      <c r="TVC48"/>
      <c r="TVD48"/>
      <c r="TVE48"/>
      <c r="TVF48"/>
      <c r="TVG48"/>
      <c r="TVH48"/>
      <c r="TVI48"/>
      <c r="TVJ48"/>
      <c r="TVK48"/>
      <c r="TVL48"/>
      <c r="TVM48"/>
      <c r="TVN48"/>
      <c r="TVO48"/>
      <c r="TVP48"/>
      <c r="TVQ48"/>
      <c r="TVR48"/>
      <c r="TVS48"/>
      <c r="TVT48"/>
      <c r="TVU48"/>
      <c r="TVV48"/>
      <c r="TVW48"/>
      <c r="TVX48"/>
      <c r="TVY48"/>
      <c r="TVZ48"/>
      <c r="TWA48"/>
      <c r="TWB48"/>
      <c r="TWC48"/>
      <c r="TWD48"/>
      <c r="TWE48"/>
      <c r="TWF48"/>
      <c r="TWG48"/>
      <c r="TWH48"/>
      <c r="TWI48"/>
      <c r="TWJ48"/>
      <c r="TWK48"/>
      <c r="TWL48"/>
      <c r="TWM48"/>
      <c r="TWN48"/>
      <c r="TWO48"/>
      <c r="TWP48"/>
      <c r="TWQ48"/>
      <c r="TWR48"/>
      <c r="TWS48"/>
      <c r="TWT48"/>
      <c r="TWU48"/>
      <c r="TWV48"/>
      <c r="TWW48"/>
      <c r="TWX48"/>
      <c r="TWY48"/>
      <c r="TWZ48"/>
      <c r="TXA48"/>
      <c r="TXB48"/>
      <c r="TXC48"/>
      <c r="TXD48"/>
      <c r="TXE48"/>
      <c r="TXF48"/>
      <c r="TXG48"/>
      <c r="TXH48"/>
      <c r="TXI48"/>
      <c r="TXJ48"/>
      <c r="TXK48"/>
      <c r="TXL48"/>
      <c r="TXM48"/>
      <c r="TXN48"/>
      <c r="TXO48"/>
      <c r="TXP48"/>
      <c r="TXQ48"/>
      <c r="TXR48"/>
      <c r="TXS48"/>
      <c r="TXT48"/>
      <c r="TXU48"/>
      <c r="TXV48"/>
      <c r="TXW48"/>
      <c r="TXX48"/>
      <c r="TXY48"/>
      <c r="TXZ48"/>
      <c r="TYA48"/>
      <c r="TYB48"/>
      <c r="TYC48"/>
      <c r="TYD48"/>
      <c r="TYE48"/>
      <c r="TYF48"/>
      <c r="TYG48"/>
      <c r="TYH48"/>
      <c r="TYI48"/>
      <c r="TYJ48"/>
      <c r="TYK48"/>
      <c r="TYL48"/>
      <c r="TYM48"/>
      <c r="TYN48"/>
      <c r="TYO48"/>
      <c r="TYP48"/>
      <c r="TYQ48"/>
      <c r="TYR48"/>
      <c r="TYS48"/>
      <c r="TYT48"/>
      <c r="TYU48"/>
      <c r="TYV48"/>
      <c r="TYW48"/>
      <c r="TYX48"/>
      <c r="TYY48"/>
      <c r="TYZ48"/>
      <c r="TZA48"/>
      <c r="TZB48"/>
      <c r="TZC48"/>
      <c r="TZD48"/>
      <c r="TZE48"/>
      <c r="TZF48"/>
      <c r="TZG48"/>
      <c r="TZH48"/>
      <c r="TZI48"/>
      <c r="TZJ48"/>
      <c r="TZK48"/>
      <c r="TZL48"/>
      <c r="TZM48"/>
      <c r="TZN48"/>
      <c r="TZO48"/>
      <c r="TZP48"/>
      <c r="TZQ48"/>
      <c r="TZR48"/>
      <c r="TZS48"/>
      <c r="TZT48"/>
      <c r="TZU48"/>
      <c r="TZV48"/>
      <c r="TZW48"/>
      <c r="TZX48"/>
      <c r="TZY48"/>
      <c r="TZZ48"/>
      <c r="UAA48"/>
      <c r="UAB48"/>
      <c r="UAC48"/>
      <c r="UAD48"/>
      <c r="UAE48"/>
      <c r="UAF48"/>
      <c r="UAG48"/>
      <c r="UAH48"/>
      <c r="UAI48"/>
      <c r="UAJ48"/>
      <c r="UAK48"/>
      <c r="UAL48"/>
      <c r="UAM48"/>
      <c r="UAN48"/>
      <c r="UAO48"/>
      <c r="UAP48"/>
      <c r="UAQ48"/>
      <c r="UAR48"/>
      <c r="UAS48"/>
      <c r="UAT48"/>
      <c r="UAU48"/>
      <c r="UAV48"/>
      <c r="UAW48"/>
      <c r="UAX48"/>
      <c r="UAY48"/>
      <c r="UAZ48"/>
      <c r="UBA48"/>
      <c r="UBB48"/>
      <c r="UBC48"/>
      <c r="UBD48"/>
      <c r="UBE48"/>
      <c r="UBF48"/>
      <c r="UBG48"/>
      <c r="UBH48"/>
      <c r="UBI48"/>
      <c r="UBJ48"/>
      <c r="UBK48"/>
      <c r="UBL48"/>
      <c r="UBM48"/>
      <c r="UBN48"/>
      <c r="UBO48"/>
      <c r="UBP48"/>
      <c r="UBQ48"/>
      <c r="UBR48"/>
      <c r="UBS48"/>
      <c r="UBT48"/>
      <c r="UBU48"/>
      <c r="UBV48"/>
      <c r="UBW48"/>
      <c r="UBX48"/>
      <c r="UBY48"/>
      <c r="UBZ48"/>
      <c r="UCA48"/>
      <c r="UCB48"/>
      <c r="UCC48"/>
      <c r="UCD48"/>
      <c r="UCE48"/>
      <c r="UCF48"/>
      <c r="UCG48"/>
      <c r="UCH48"/>
      <c r="UCI48"/>
      <c r="UCJ48"/>
      <c r="UCK48"/>
      <c r="UCL48"/>
      <c r="UCM48"/>
      <c r="UCN48"/>
      <c r="UCO48"/>
      <c r="UCP48"/>
      <c r="UCQ48"/>
      <c r="UCR48"/>
      <c r="UCS48"/>
      <c r="UCT48"/>
      <c r="UCU48"/>
      <c r="UCV48"/>
      <c r="UCW48"/>
      <c r="UCX48"/>
      <c r="UCY48"/>
      <c r="UCZ48"/>
      <c r="UDA48"/>
      <c r="UDB48"/>
      <c r="UDC48"/>
      <c r="UDD48"/>
      <c r="UDE48"/>
      <c r="UDF48"/>
      <c r="UDG48"/>
      <c r="UDH48"/>
      <c r="UDI48"/>
      <c r="UDJ48"/>
      <c r="UDK48"/>
      <c r="UDL48"/>
      <c r="UDM48"/>
      <c r="UDN48"/>
      <c r="UDO48"/>
      <c r="UDP48"/>
      <c r="UDQ48"/>
      <c r="UDR48"/>
      <c r="UDS48"/>
      <c r="UDT48"/>
      <c r="UDU48"/>
      <c r="UDV48"/>
      <c r="UDW48"/>
      <c r="UDX48"/>
      <c r="UDY48"/>
      <c r="UDZ48"/>
      <c r="UEA48"/>
      <c r="UEB48"/>
      <c r="UEC48"/>
      <c r="UED48"/>
      <c r="UEE48"/>
      <c r="UEF48"/>
      <c r="UEG48"/>
      <c r="UEH48"/>
      <c r="UEI48"/>
      <c r="UEJ48"/>
      <c r="UEK48"/>
      <c r="UEL48"/>
      <c r="UEM48"/>
      <c r="UEN48"/>
      <c r="UEO48"/>
      <c r="UEP48"/>
      <c r="UEQ48"/>
      <c r="UER48"/>
      <c r="UES48"/>
      <c r="UET48"/>
      <c r="UEU48"/>
      <c r="UEV48"/>
      <c r="UEW48"/>
      <c r="UEX48"/>
      <c r="UEY48"/>
      <c r="UEZ48"/>
      <c r="UFA48"/>
      <c r="UFB48"/>
      <c r="UFC48"/>
      <c r="UFD48"/>
      <c r="UFE48"/>
      <c r="UFF48"/>
      <c r="UFG48"/>
      <c r="UFH48"/>
      <c r="UFI48"/>
      <c r="UFJ48"/>
      <c r="UFK48"/>
      <c r="UFL48"/>
      <c r="UFM48"/>
      <c r="UFN48"/>
      <c r="UFO48"/>
      <c r="UFP48"/>
      <c r="UFQ48"/>
      <c r="UFR48"/>
      <c r="UFS48"/>
      <c r="UFT48"/>
      <c r="UFU48"/>
      <c r="UFV48"/>
      <c r="UFW48"/>
      <c r="UFX48"/>
      <c r="UFY48"/>
      <c r="UFZ48"/>
      <c r="UGA48"/>
      <c r="UGB48"/>
      <c r="UGC48"/>
      <c r="UGD48"/>
      <c r="UGE48"/>
      <c r="UGF48"/>
      <c r="UGG48"/>
      <c r="UGH48"/>
      <c r="UGI48"/>
      <c r="UGJ48"/>
      <c r="UGK48"/>
      <c r="UGL48"/>
      <c r="UGM48"/>
      <c r="UGN48"/>
      <c r="UGO48"/>
      <c r="UGP48"/>
      <c r="UGQ48"/>
      <c r="UGR48"/>
      <c r="UGS48"/>
      <c r="UGT48"/>
      <c r="UGU48"/>
      <c r="UGV48"/>
      <c r="UGW48"/>
      <c r="UGX48"/>
      <c r="UGY48"/>
      <c r="UGZ48"/>
      <c r="UHA48"/>
      <c r="UHB48"/>
      <c r="UHC48"/>
      <c r="UHD48"/>
      <c r="UHE48"/>
      <c r="UHF48"/>
      <c r="UHG48"/>
      <c r="UHH48"/>
      <c r="UHI48"/>
      <c r="UHJ48"/>
      <c r="UHK48"/>
      <c r="UHL48"/>
      <c r="UHM48"/>
      <c r="UHN48"/>
      <c r="UHO48"/>
      <c r="UHP48"/>
      <c r="UHQ48"/>
      <c r="UHR48"/>
      <c r="UHS48"/>
      <c r="UHT48"/>
      <c r="UHU48"/>
      <c r="UHV48"/>
      <c r="UHW48"/>
      <c r="UHX48"/>
      <c r="UHY48"/>
      <c r="UHZ48"/>
      <c r="UIA48"/>
      <c r="UIB48"/>
      <c r="UIC48"/>
      <c r="UID48"/>
      <c r="UIE48"/>
      <c r="UIF48"/>
      <c r="UIG48"/>
      <c r="UIH48"/>
      <c r="UII48"/>
      <c r="UIJ48"/>
      <c r="UIK48"/>
      <c r="UIL48"/>
      <c r="UIM48"/>
      <c r="UIN48"/>
      <c r="UIO48"/>
      <c r="UIP48"/>
      <c r="UIQ48"/>
      <c r="UIR48"/>
      <c r="UIS48"/>
      <c r="UIT48"/>
      <c r="UIU48"/>
      <c r="UIV48"/>
      <c r="UIW48"/>
      <c r="UIX48"/>
      <c r="UIY48"/>
      <c r="UIZ48"/>
      <c r="UJA48"/>
      <c r="UJB48"/>
      <c r="UJC48"/>
      <c r="UJD48"/>
      <c r="UJE48"/>
      <c r="UJF48"/>
      <c r="UJG48"/>
      <c r="UJH48"/>
      <c r="UJI48"/>
      <c r="UJJ48"/>
      <c r="UJK48"/>
      <c r="UJL48"/>
      <c r="UJM48"/>
      <c r="UJN48"/>
      <c r="UJO48"/>
      <c r="UJP48"/>
      <c r="UJQ48"/>
      <c r="UJR48"/>
      <c r="UJS48"/>
      <c r="UJT48"/>
      <c r="UJU48"/>
      <c r="UJV48"/>
      <c r="UJW48"/>
      <c r="UJX48"/>
      <c r="UJY48"/>
      <c r="UJZ48"/>
      <c r="UKA48"/>
      <c r="UKB48"/>
      <c r="UKC48"/>
      <c r="UKD48"/>
      <c r="UKE48"/>
      <c r="UKF48"/>
      <c r="UKG48"/>
      <c r="UKH48"/>
      <c r="UKI48"/>
      <c r="UKJ48"/>
      <c r="UKK48"/>
      <c r="UKL48"/>
      <c r="UKM48"/>
      <c r="UKN48"/>
      <c r="UKO48"/>
      <c r="UKP48"/>
      <c r="UKQ48"/>
      <c r="UKR48"/>
      <c r="UKS48"/>
      <c r="UKT48"/>
      <c r="UKU48"/>
      <c r="UKV48"/>
      <c r="UKW48"/>
      <c r="UKX48"/>
      <c r="UKY48"/>
      <c r="UKZ48"/>
      <c r="ULA48"/>
      <c r="ULB48"/>
      <c r="ULC48"/>
      <c r="ULD48"/>
      <c r="ULE48"/>
      <c r="ULF48"/>
      <c r="ULG48"/>
      <c r="ULH48"/>
      <c r="ULI48"/>
      <c r="ULJ48"/>
      <c r="ULK48"/>
      <c r="ULL48"/>
      <c r="ULM48"/>
      <c r="ULN48"/>
      <c r="ULO48"/>
      <c r="ULP48"/>
      <c r="ULQ48"/>
      <c r="ULR48"/>
      <c r="ULS48"/>
      <c r="ULT48"/>
      <c r="ULU48"/>
      <c r="ULV48"/>
      <c r="ULW48"/>
      <c r="ULX48"/>
      <c r="ULY48"/>
      <c r="ULZ48"/>
      <c r="UMA48"/>
      <c r="UMB48"/>
      <c r="UMC48"/>
      <c r="UMD48"/>
      <c r="UME48"/>
      <c r="UMF48"/>
      <c r="UMG48"/>
      <c r="UMH48"/>
      <c r="UMI48"/>
      <c r="UMJ48"/>
      <c r="UMK48"/>
      <c r="UML48"/>
      <c r="UMM48"/>
      <c r="UMN48"/>
      <c r="UMO48"/>
      <c r="UMP48"/>
      <c r="UMQ48"/>
      <c r="UMR48"/>
      <c r="UMS48"/>
      <c r="UMT48"/>
      <c r="UMU48"/>
      <c r="UMV48"/>
      <c r="UMW48"/>
      <c r="UMX48"/>
      <c r="UMY48"/>
      <c r="UMZ48"/>
      <c r="UNA48"/>
      <c r="UNB48"/>
      <c r="UNC48"/>
      <c r="UND48"/>
      <c r="UNE48"/>
      <c r="UNF48"/>
      <c r="UNG48"/>
      <c r="UNH48"/>
      <c r="UNI48"/>
      <c r="UNJ48"/>
      <c r="UNK48"/>
      <c r="UNL48"/>
      <c r="UNM48"/>
      <c r="UNN48"/>
      <c r="UNO48"/>
      <c r="UNP48"/>
      <c r="UNQ48"/>
      <c r="UNR48"/>
      <c r="UNS48"/>
      <c r="UNT48"/>
      <c r="UNU48"/>
      <c r="UNV48"/>
      <c r="UNW48"/>
      <c r="UNX48"/>
      <c r="UNY48"/>
      <c r="UNZ48"/>
      <c r="UOA48"/>
      <c r="UOB48"/>
      <c r="UOC48"/>
      <c r="UOD48"/>
      <c r="UOE48"/>
      <c r="UOF48"/>
      <c r="UOG48"/>
      <c r="UOH48"/>
      <c r="UOI48"/>
      <c r="UOJ48"/>
      <c r="UOK48"/>
      <c r="UOL48"/>
      <c r="UOM48"/>
      <c r="UON48"/>
      <c r="UOO48"/>
      <c r="UOP48"/>
      <c r="UOQ48"/>
      <c r="UOR48"/>
      <c r="UOS48"/>
      <c r="UOT48"/>
      <c r="UOU48"/>
      <c r="UOV48"/>
      <c r="UOW48"/>
      <c r="UOX48"/>
      <c r="UOY48"/>
      <c r="UOZ48"/>
      <c r="UPA48"/>
      <c r="UPB48"/>
      <c r="UPC48"/>
      <c r="UPD48"/>
      <c r="UPE48"/>
      <c r="UPF48"/>
      <c r="UPG48"/>
      <c r="UPH48"/>
      <c r="UPI48"/>
      <c r="UPJ48"/>
      <c r="UPK48"/>
      <c r="UPL48"/>
      <c r="UPM48"/>
      <c r="UPN48"/>
      <c r="UPO48"/>
      <c r="UPP48"/>
      <c r="UPQ48"/>
      <c r="UPR48"/>
      <c r="UPS48"/>
      <c r="UPT48"/>
      <c r="UPU48"/>
      <c r="UPV48"/>
      <c r="UPW48"/>
      <c r="UPX48"/>
      <c r="UPY48"/>
      <c r="UPZ48"/>
      <c r="UQA48"/>
      <c r="UQB48"/>
      <c r="UQC48"/>
      <c r="UQD48"/>
      <c r="UQE48"/>
      <c r="UQF48"/>
      <c r="UQG48"/>
      <c r="UQH48"/>
      <c r="UQI48"/>
      <c r="UQJ48"/>
      <c r="UQK48"/>
      <c r="UQL48"/>
      <c r="UQM48"/>
      <c r="UQN48"/>
      <c r="UQO48"/>
      <c r="UQP48"/>
      <c r="UQQ48"/>
      <c r="UQR48"/>
      <c r="UQS48"/>
      <c r="UQT48"/>
      <c r="UQU48"/>
      <c r="UQV48"/>
      <c r="UQW48"/>
      <c r="UQX48"/>
      <c r="UQY48"/>
      <c r="UQZ48"/>
      <c r="URA48"/>
      <c r="URB48"/>
      <c r="URC48"/>
      <c r="URD48"/>
      <c r="URE48"/>
      <c r="URF48"/>
      <c r="URG48"/>
      <c r="URH48"/>
      <c r="URI48"/>
      <c r="URJ48"/>
      <c r="URK48"/>
      <c r="URL48"/>
      <c r="URM48"/>
      <c r="URN48"/>
      <c r="URO48"/>
      <c r="URP48"/>
      <c r="URQ48"/>
      <c r="URR48"/>
      <c r="URS48"/>
      <c r="URT48"/>
      <c r="URU48"/>
      <c r="URV48"/>
      <c r="URW48"/>
      <c r="URX48"/>
      <c r="URY48"/>
      <c r="URZ48"/>
      <c r="USA48"/>
      <c r="USB48"/>
      <c r="USC48"/>
      <c r="USD48"/>
      <c r="USE48"/>
      <c r="USF48"/>
      <c r="USG48"/>
      <c r="USH48"/>
      <c r="USI48"/>
      <c r="USJ48"/>
      <c r="USK48"/>
      <c r="USL48"/>
      <c r="USM48"/>
      <c r="USN48"/>
      <c r="USO48"/>
      <c r="USP48"/>
      <c r="USQ48"/>
      <c r="USR48"/>
      <c r="USS48"/>
      <c r="UST48"/>
      <c r="USU48"/>
      <c r="USV48"/>
      <c r="USW48"/>
      <c r="USX48"/>
      <c r="USY48"/>
      <c r="USZ48"/>
      <c r="UTA48"/>
      <c r="UTB48"/>
      <c r="UTC48"/>
      <c r="UTD48"/>
      <c r="UTE48"/>
      <c r="UTF48"/>
      <c r="UTG48"/>
      <c r="UTH48"/>
      <c r="UTI48"/>
      <c r="UTJ48"/>
      <c r="UTK48"/>
      <c r="UTL48"/>
      <c r="UTM48"/>
      <c r="UTN48"/>
      <c r="UTO48"/>
      <c r="UTP48"/>
      <c r="UTQ48"/>
      <c r="UTR48"/>
      <c r="UTS48"/>
      <c r="UTT48"/>
      <c r="UTU48"/>
      <c r="UTV48"/>
      <c r="UTW48"/>
      <c r="UTX48"/>
      <c r="UTY48"/>
      <c r="UTZ48"/>
      <c r="UUA48"/>
      <c r="UUB48"/>
      <c r="UUC48"/>
      <c r="UUD48"/>
      <c r="UUE48"/>
      <c r="UUF48"/>
      <c r="UUG48"/>
      <c r="UUH48"/>
      <c r="UUI48"/>
      <c r="UUJ48"/>
      <c r="UUK48"/>
      <c r="UUL48"/>
      <c r="UUM48"/>
      <c r="UUN48"/>
      <c r="UUO48"/>
      <c r="UUP48"/>
      <c r="UUQ48"/>
      <c r="UUR48"/>
      <c r="UUS48"/>
      <c r="UUT48"/>
      <c r="UUU48"/>
      <c r="UUV48"/>
      <c r="UUW48"/>
      <c r="UUX48"/>
      <c r="UUY48"/>
      <c r="UUZ48"/>
      <c r="UVA48"/>
      <c r="UVB48"/>
      <c r="UVC48"/>
      <c r="UVD48"/>
      <c r="UVE48"/>
      <c r="UVF48"/>
      <c r="UVG48"/>
      <c r="UVH48"/>
      <c r="UVI48"/>
      <c r="UVJ48"/>
      <c r="UVK48"/>
      <c r="UVL48"/>
      <c r="UVM48"/>
      <c r="UVN48"/>
      <c r="UVO48"/>
      <c r="UVP48"/>
      <c r="UVQ48"/>
      <c r="UVR48"/>
      <c r="UVS48"/>
      <c r="UVT48"/>
      <c r="UVU48"/>
      <c r="UVV48"/>
      <c r="UVW48"/>
      <c r="UVX48"/>
      <c r="UVY48"/>
      <c r="UVZ48"/>
      <c r="UWA48"/>
      <c r="UWB48"/>
      <c r="UWC48"/>
      <c r="UWD48"/>
      <c r="UWE48"/>
      <c r="UWF48"/>
      <c r="UWG48"/>
      <c r="UWH48"/>
      <c r="UWI48"/>
      <c r="UWJ48"/>
      <c r="UWK48"/>
      <c r="UWL48"/>
      <c r="UWM48"/>
      <c r="UWN48"/>
      <c r="UWO48"/>
      <c r="UWP48"/>
      <c r="UWQ48"/>
      <c r="UWR48"/>
      <c r="UWS48"/>
      <c r="UWT48"/>
      <c r="UWU48"/>
      <c r="UWV48"/>
      <c r="UWW48"/>
      <c r="UWX48"/>
      <c r="UWY48"/>
      <c r="UWZ48"/>
      <c r="UXA48"/>
      <c r="UXB48"/>
      <c r="UXC48"/>
      <c r="UXD48"/>
      <c r="UXE48"/>
      <c r="UXF48"/>
      <c r="UXG48"/>
      <c r="UXH48"/>
      <c r="UXI48"/>
      <c r="UXJ48"/>
      <c r="UXK48"/>
      <c r="UXL48"/>
      <c r="UXM48"/>
      <c r="UXN48"/>
      <c r="UXO48"/>
      <c r="UXP48"/>
      <c r="UXQ48"/>
      <c r="UXR48"/>
      <c r="UXS48"/>
      <c r="UXT48"/>
      <c r="UXU48"/>
      <c r="UXV48"/>
      <c r="UXW48"/>
      <c r="UXX48"/>
      <c r="UXY48"/>
      <c r="UXZ48"/>
      <c r="UYA48"/>
      <c r="UYB48"/>
      <c r="UYC48"/>
      <c r="UYD48"/>
      <c r="UYE48"/>
      <c r="UYF48"/>
      <c r="UYG48"/>
      <c r="UYH48"/>
      <c r="UYI48"/>
      <c r="UYJ48"/>
      <c r="UYK48"/>
      <c r="UYL48"/>
      <c r="UYM48"/>
      <c r="UYN48"/>
      <c r="UYO48"/>
      <c r="UYP48"/>
      <c r="UYQ48"/>
      <c r="UYR48"/>
      <c r="UYS48"/>
      <c r="UYT48"/>
      <c r="UYU48"/>
      <c r="UYV48"/>
      <c r="UYW48"/>
      <c r="UYX48"/>
      <c r="UYY48"/>
      <c r="UYZ48"/>
      <c r="UZA48"/>
      <c r="UZB48"/>
      <c r="UZC48"/>
      <c r="UZD48"/>
      <c r="UZE48"/>
      <c r="UZF48"/>
      <c r="UZG48"/>
      <c r="UZH48"/>
      <c r="UZI48"/>
      <c r="UZJ48"/>
      <c r="UZK48"/>
      <c r="UZL48"/>
      <c r="UZM48"/>
      <c r="UZN48"/>
      <c r="UZO48"/>
      <c r="UZP48"/>
      <c r="UZQ48"/>
      <c r="UZR48"/>
      <c r="UZS48"/>
      <c r="UZT48"/>
      <c r="UZU48"/>
      <c r="UZV48"/>
      <c r="UZW48"/>
      <c r="UZX48"/>
      <c r="UZY48"/>
      <c r="UZZ48"/>
      <c r="VAA48"/>
      <c r="VAB48"/>
      <c r="VAC48"/>
      <c r="VAD48"/>
      <c r="VAE48"/>
      <c r="VAF48"/>
      <c r="VAG48"/>
      <c r="VAH48"/>
      <c r="VAI48"/>
      <c r="VAJ48"/>
      <c r="VAK48"/>
      <c r="VAL48"/>
      <c r="VAM48"/>
      <c r="VAN48"/>
      <c r="VAO48"/>
      <c r="VAP48"/>
      <c r="VAQ48"/>
      <c r="VAR48"/>
      <c r="VAS48"/>
      <c r="VAT48"/>
      <c r="VAU48"/>
      <c r="VAV48"/>
      <c r="VAW48"/>
      <c r="VAX48"/>
      <c r="VAY48"/>
      <c r="VAZ48"/>
      <c r="VBA48"/>
      <c r="VBB48"/>
      <c r="VBC48"/>
      <c r="VBD48"/>
      <c r="VBE48"/>
      <c r="VBF48"/>
      <c r="VBG48"/>
      <c r="VBH48"/>
      <c r="VBI48"/>
      <c r="VBJ48"/>
      <c r="VBK48"/>
      <c r="VBL48"/>
      <c r="VBM48"/>
      <c r="VBN48"/>
      <c r="VBO48"/>
      <c r="VBP48"/>
      <c r="VBQ48"/>
      <c r="VBR48"/>
      <c r="VBS48"/>
      <c r="VBT48"/>
      <c r="VBU48"/>
      <c r="VBV48"/>
      <c r="VBW48"/>
      <c r="VBX48"/>
      <c r="VBY48"/>
      <c r="VBZ48"/>
      <c r="VCA48"/>
      <c r="VCB48"/>
      <c r="VCC48"/>
      <c r="VCD48"/>
      <c r="VCE48"/>
      <c r="VCF48"/>
      <c r="VCG48"/>
      <c r="VCH48"/>
      <c r="VCI48"/>
      <c r="VCJ48"/>
      <c r="VCK48"/>
      <c r="VCL48"/>
      <c r="VCM48"/>
      <c r="VCN48"/>
      <c r="VCO48"/>
      <c r="VCP48"/>
      <c r="VCQ48"/>
      <c r="VCR48"/>
      <c r="VCS48"/>
      <c r="VCT48"/>
      <c r="VCU48"/>
      <c r="VCV48"/>
      <c r="VCW48"/>
      <c r="VCX48"/>
      <c r="VCY48"/>
      <c r="VCZ48"/>
      <c r="VDA48"/>
      <c r="VDB48"/>
      <c r="VDC48"/>
      <c r="VDD48"/>
      <c r="VDE48"/>
      <c r="VDF48"/>
      <c r="VDG48"/>
      <c r="VDH48"/>
      <c r="VDI48"/>
      <c r="VDJ48"/>
      <c r="VDK48"/>
      <c r="VDL48"/>
      <c r="VDM48"/>
      <c r="VDN48"/>
      <c r="VDO48"/>
      <c r="VDP48"/>
      <c r="VDQ48"/>
      <c r="VDR48"/>
      <c r="VDS48"/>
      <c r="VDT48"/>
      <c r="VDU48"/>
      <c r="VDV48"/>
      <c r="VDW48"/>
      <c r="VDX48"/>
      <c r="VDY48"/>
      <c r="VDZ48"/>
      <c r="VEA48"/>
      <c r="VEB48"/>
      <c r="VEC48"/>
      <c r="VED48"/>
      <c r="VEE48"/>
      <c r="VEF48"/>
      <c r="VEG48"/>
      <c r="VEH48"/>
      <c r="VEI48"/>
      <c r="VEJ48"/>
      <c r="VEK48"/>
      <c r="VEL48"/>
      <c r="VEM48"/>
      <c r="VEN48"/>
      <c r="VEO48"/>
      <c r="VEP48"/>
      <c r="VEQ48"/>
      <c r="VER48"/>
      <c r="VES48"/>
      <c r="VET48"/>
      <c r="VEU48"/>
      <c r="VEV48"/>
      <c r="VEW48"/>
      <c r="VEX48"/>
      <c r="VEY48"/>
      <c r="VEZ48"/>
      <c r="VFA48"/>
      <c r="VFB48"/>
      <c r="VFC48"/>
      <c r="VFD48"/>
      <c r="VFE48"/>
      <c r="VFF48"/>
      <c r="VFG48"/>
      <c r="VFH48"/>
      <c r="VFI48"/>
      <c r="VFJ48"/>
      <c r="VFK48"/>
      <c r="VFL48"/>
      <c r="VFM48"/>
      <c r="VFN48"/>
      <c r="VFO48"/>
      <c r="VFP48"/>
      <c r="VFQ48"/>
      <c r="VFR48"/>
      <c r="VFS48"/>
      <c r="VFT48"/>
      <c r="VFU48"/>
      <c r="VFV48"/>
      <c r="VFW48"/>
      <c r="VFX48"/>
      <c r="VFY48"/>
      <c r="VFZ48"/>
      <c r="VGA48"/>
      <c r="VGB48"/>
      <c r="VGC48"/>
      <c r="VGD48"/>
      <c r="VGE48"/>
      <c r="VGF48"/>
      <c r="VGG48"/>
      <c r="VGH48"/>
      <c r="VGI48"/>
      <c r="VGJ48"/>
      <c r="VGK48"/>
      <c r="VGL48"/>
      <c r="VGM48"/>
      <c r="VGN48"/>
      <c r="VGO48"/>
      <c r="VGP48"/>
      <c r="VGQ48"/>
      <c r="VGR48"/>
      <c r="VGS48"/>
      <c r="VGT48"/>
      <c r="VGU48"/>
      <c r="VGV48"/>
      <c r="VGW48"/>
      <c r="VGX48"/>
      <c r="VGY48"/>
      <c r="VGZ48"/>
      <c r="VHA48"/>
      <c r="VHB48"/>
      <c r="VHC48"/>
      <c r="VHD48"/>
      <c r="VHE48"/>
      <c r="VHF48"/>
      <c r="VHG48"/>
      <c r="VHH48"/>
      <c r="VHI48"/>
      <c r="VHJ48"/>
      <c r="VHK48"/>
      <c r="VHL48"/>
      <c r="VHM48"/>
      <c r="VHN48"/>
      <c r="VHO48"/>
      <c r="VHP48"/>
      <c r="VHQ48"/>
      <c r="VHR48"/>
      <c r="VHS48"/>
      <c r="VHT48"/>
      <c r="VHU48"/>
      <c r="VHV48"/>
      <c r="VHW48"/>
      <c r="VHX48"/>
      <c r="VHY48"/>
      <c r="VHZ48"/>
      <c r="VIA48"/>
      <c r="VIB48"/>
      <c r="VIC48"/>
      <c r="VID48"/>
      <c r="VIE48"/>
      <c r="VIF48"/>
      <c r="VIG48"/>
      <c r="VIH48"/>
      <c r="VII48"/>
      <c r="VIJ48"/>
      <c r="VIK48"/>
      <c r="VIL48"/>
      <c r="VIM48"/>
      <c r="VIN48"/>
      <c r="VIO48"/>
      <c r="VIP48"/>
      <c r="VIQ48"/>
      <c r="VIR48"/>
      <c r="VIS48"/>
      <c r="VIT48"/>
      <c r="VIU48"/>
      <c r="VIV48"/>
      <c r="VIW48"/>
      <c r="VIX48"/>
      <c r="VIY48"/>
      <c r="VIZ48"/>
      <c r="VJA48"/>
      <c r="VJB48"/>
      <c r="VJC48"/>
      <c r="VJD48"/>
      <c r="VJE48"/>
      <c r="VJF48"/>
      <c r="VJG48"/>
      <c r="VJH48"/>
      <c r="VJI48"/>
      <c r="VJJ48"/>
      <c r="VJK48"/>
      <c r="VJL48"/>
      <c r="VJM48"/>
      <c r="VJN48"/>
      <c r="VJO48"/>
      <c r="VJP48"/>
      <c r="VJQ48"/>
      <c r="VJR48"/>
      <c r="VJS48"/>
      <c r="VJT48"/>
      <c r="VJU48"/>
      <c r="VJV48"/>
      <c r="VJW48"/>
      <c r="VJX48"/>
      <c r="VJY48"/>
      <c r="VJZ48"/>
      <c r="VKA48"/>
      <c r="VKB48"/>
      <c r="VKC48"/>
      <c r="VKD48"/>
      <c r="VKE48"/>
      <c r="VKF48"/>
      <c r="VKG48"/>
      <c r="VKH48"/>
      <c r="VKI48"/>
      <c r="VKJ48"/>
      <c r="VKK48"/>
      <c r="VKL48"/>
      <c r="VKM48"/>
      <c r="VKN48"/>
      <c r="VKO48"/>
      <c r="VKP48"/>
      <c r="VKQ48"/>
      <c r="VKR48"/>
      <c r="VKS48"/>
      <c r="VKT48"/>
      <c r="VKU48"/>
      <c r="VKV48"/>
      <c r="VKW48"/>
      <c r="VKX48"/>
      <c r="VKY48"/>
      <c r="VKZ48"/>
      <c r="VLA48"/>
      <c r="VLB48"/>
      <c r="VLC48"/>
      <c r="VLD48"/>
      <c r="VLE48"/>
      <c r="VLF48"/>
      <c r="VLG48"/>
      <c r="VLH48"/>
      <c r="VLI48"/>
      <c r="VLJ48"/>
      <c r="VLK48"/>
      <c r="VLL48"/>
      <c r="VLM48"/>
      <c r="VLN48"/>
      <c r="VLO48"/>
      <c r="VLP48"/>
      <c r="VLQ48"/>
      <c r="VLR48"/>
      <c r="VLS48"/>
      <c r="VLT48"/>
      <c r="VLU48"/>
      <c r="VLV48"/>
      <c r="VLW48"/>
      <c r="VLX48"/>
      <c r="VLY48"/>
      <c r="VLZ48"/>
      <c r="VMA48"/>
      <c r="VMB48"/>
      <c r="VMC48"/>
      <c r="VMD48"/>
      <c r="VME48"/>
      <c r="VMF48"/>
      <c r="VMG48"/>
      <c r="VMH48"/>
      <c r="VMI48"/>
      <c r="VMJ48"/>
      <c r="VMK48"/>
      <c r="VML48"/>
      <c r="VMM48"/>
      <c r="VMN48"/>
      <c r="VMO48"/>
      <c r="VMP48"/>
      <c r="VMQ48"/>
      <c r="VMR48"/>
      <c r="VMS48"/>
      <c r="VMT48"/>
      <c r="VMU48"/>
      <c r="VMV48"/>
      <c r="VMW48"/>
      <c r="VMX48"/>
      <c r="VMY48"/>
      <c r="VMZ48"/>
      <c r="VNA48"/>
      <c r="VNB48"/>
      <c r="VNC48"/>
      <c r="VND48"/>
      <c r="VNE48"/>
      <c r="VNF48"/>
      <c r="VNG48"/>
      <c r="VNH48"/>
      <c r="VNI48"/>
      <c r="VNJ48"/>
      <c r="VNK48"/>
      <c r="VNL48"/>
      <c r="VNM48"/>
      <c r="VNN48"/>
      <c r="VNO48"/>
      <c r="VNP48"/>
      <c r="VNQ48"/>
      <c r="VNR48"/>
      <c r="VNS48"/>
      <c r="VNT48"/>
      <c r="VNU48"/>
      <c r="VNV48"/>
      <c r="VNW48"/>
      <c r="VNX48"/>
      <c r="VNY48"/>
      <c r="VNZ48"/>
      <c r="VOA48"/>
      <c r="VOB48"/>
      <c r="VOC48"/>
      <c r="VOD48"/>
      <c r="VOE48"/>
      <c r="VOF48"/>
      <c r="VOG48"/>
      <c r="VOH48"/>
      <c r="VOI48"/>
      <c r="VOJ48"/>
      <c r="VOK48"/>
      <c r="VOL48"/>
      <c r="VOM48"/>
      <c r="VON48"/>
      <c r="VOO48"/>
      <c r="VOP48"/>
      <c r="VOQ48"/>
      <c r="VOR48"/>
      <c r="VOS48"/>
      <c r="VOT48"/>
      <c r="VOU48"/>
      <c r="VOV48"/>
      <c r="VOW48"/>
      <c r="VOX48"/>
      <c r="VOY48"/>
      <c r="VOZ48"/>
      <c r="VPA48"/>
      <c r="VPB48"/>
      <c r="VPC48"/>
      <c r="VPD48"/>
      <c r="VPE48"/>
      <c r="VPF48"/>
      <c r="VPG48"/>
      <c r="VPH48"/>
      <c r="VPI48"/>
      <c r="VPJ48"/>
      <c r="VPK48"/>
      <c r="VPL48"/>
      <c r="VPM48"/>
      <c r="VPN48"/>
      <c r="VPO48"/>
      <c r="VPP48"/>
      <c r="VPQ48"/>
      <c r="VPR48"/>
      <c r="VPS48"/>
      <c r="VPT48"/>
      <c r="VPU48"/>
      <c r="VPV48"/>
      <c r="VPW48"/>
      <c r="VPX48"/>
      <c r="VPY48"/>
      <c r="VPZ48"/>
      <c r="VQA48"/>
      <c r="VQB48"/>
      <c r="VQC48"/>
      <c r="VQD48"/>
      <c r="VQE48"/>
      <c r="VQF48"/>
      <c r="VQG48"/>
      <c r="VQH48"/>
      <c r="VQI48"/>
      <c r="VQJ48"/>
      <c r="VQK48"/>
      <c r="VQL48"/>
      <c r="VQM48"/>
      <c r="VQN48"/>
      <c r="VQO48"/>
      <c r="VQP48"/>
      <c r="VQQ48"/>
      <c r="VQR48"/>
      <c r="VQS48"/>
      <c r="VQT48"/>
      <c r="VQU48"/>
      <c r="VQV48"/>
      <c r="VQW48"/>
      <c r="VQX48"/>
      <c r="VQY48"/>
      <c r="VQZ48"/>
      <c r="VRA48"/>
      <c r="VRB48"/>
      <c r="VRC48"/>
      <c r="VRD48"/>
      <c r="VRE48"/>
      <c r="VRF48"/>
      <c r="VRG48"/>
      <c r="VRH48"/>
      <c r="VRI48"/>
      <c r="VRJ48"/>
      <c r="VRK48"/>
      <c r="VRL48"/>
      <c r="VRM48"/>
      <c r="VRN48"/>
      <c r="VRO48"/>
      <c r="VRP48"/>
      <c r="VRQ48"/>
      <c r="VRR48"/>
      <c r="VRS48"/>
      <c r="VRT48"/>
      <c r="VRU48"/>
      <c r="VRV48"/>
      <c r="VRW48"/>
      <c r="VRX48"/>
      <c r="VRY48"/>
      <c r="VRZ48"/>
      <c r="VSA48"/>
      <c r="VSB48"/>
      <c r="VSC48"/>
      <c r="VSD48"/>
      <c r="VSE48"/>
      <c r="VSF48"/>
      <c r="VSG48"/>
      <c r="VSH48"/>
      <c r="VSI48"/>
      <c r="VSJ48"/>
      <c r="VSK48"/>
      <c r="VSL48"/>
      <c r="VSM48"/>
      <c r="VSN48"/>
      <c r="VSO48"/>
      <c r="VSP48"/>
      <c r="VSQ48"/>
      <c r="VSR48"/>
      <c r="VSS48"/>
      <c r="VST48"/>
      <c r="VSU48"/>
      <c r="VSV48"/>
      <c r="VSW48"/>
      <c r="VSX48"/>
      <c r="VSY48"/>
      <c r="VSZ48"/>
      <c r="VTA48"/>
      <c r="VTB48"/>
      <c r="VTC48"/>
      <c r="VTD48"/>
      <c r="VTE48"/>
      <c r="VTF48"/>
      <c r="VTG48"/>
      <c r="VTH48"/>
      <c r="VTI48"/>
      <c r="VTJ48"/>
      <c r="VTK48"/>
      <c r="VTL48"/>
      <c r="VTM48"/>
      <c r="VTN48"/>
      <c r="VTO48"/>
      <c r="VTP48"/>
      <c r="VTQ48"/>
      <c r="VTR48"/>
      <c r="VTS48"/>
      <c r="VTT48"/>
      <c r="VTU48"/>
      <c r="VTV48"/>
      <c r="VTW48"/>
      <c r="VTX48"/>
      <c r="VTY48"/>
      <c r="VTZ48"/>
      <c r="VUA48"/>
      <c r="VUB48"/>
      <c r="VUC48"/>
      <c r="VUD48"/>
      <c r="VUE48"/>
      <c r="VUF48"/>
      <c r="VUG48"/>
      <c r="VUH48"/>
      <c r="VUI48"/>
      <c r="VUJ48"/>
      <c r="VUK48"/>
      <c r="VUL48"/>
      <c r="VUM48"/>
      <c r="VUN48"/>
      <c r="VUO48"/>
      <c r="VUP48"/>
      <c r="VUQ48"/>
      <c r="VUR48"/>
      <c r="VUS48"/>
      <c r="VUT48"/>
      <c r="VUU48"/>
      <c r="VUV48"/>
      <c r="VUW48"/>
      <c r="VUX48"/>
      <c r="VUY48"/>
      <c r="VUZ48"/>
      <c r="VVA48"/>
      <c r="VVB48"/>
      <c r="VVC48"/>
      <c r="VVD48"/>
      <c r="VVE48"/>
      <c r="VVF48"/>
      <c r="VVG48"/>
      <c r="VVH48"/>
      <c r="VVI48"/>
      <c r="VVJ48"/>
      <c r="VVK48"/>
      <c r="VVL48"/>
      <c r="VVM48"/>
      <c r="VVN48"/>
      <c r="VVO48"/>
      <c r="VVP48"/>
      <c r="VVQ48"/>
      <c r="VVR48"/>
      <c r="VVS48"/>
      <c r="VVT48"/>
      <c r="VVU48"/>
      <c r="VVV48"/>
      <c r="VVW48"/>
      <c r="VVX48"/>
      <c r="VVY48"/>
      <c r="VVZ48"/>
      <c r="VWA48"/>
      <c r="VWB48"/>
      <c r="VWC48"/>
      <c r="VWD48"/>
      <c r="VWE48"/>
      <c r="VWF48"/>
      <c r="VWG48"/>
      <c r="VWH48"/>
      <c r="VWI48"/>
      <c r="VWJ48"/>
      <c r="VWK48"/>
      <c r="VWL48"/>
      <c r="VWM48"/>
      <c r="VWN48"/>
      <c r="VWO48"/>
      <c r="VWP48"/>
      <c r="VWQ48"/>
      <c r="VWR48"/>
      <c r="VWS48"/>
      <c r="VWT48"/>
      <c r="VWU48"/>
      <c r="VWV48"/>
      <c r="VWW48"/>
      <c r="VWX48"/>
      <c r="VWY48"/>
      <c r="VWZ48"/>
      <c r="VXA48"/>
      <c r="VXB48"/>
      <c r="VXC48"/>
      <c r="VXD48"/>
      <c r="VXE48"/>
      <c r="VXF48"/>
      <c r="VXG48"/>
      <c r="VXH48"/>
      <c r="VXI48"/>
      <c r="VXJ48"/>
      <c r="VXK48"/>
      <c r="VXL48"/>
      <c r="VXM48"/>
      <c r="VXN48"/>
      <c r="VXO48"/>
      <c r="VXP48"/>
      <c r="VXQ48"/>
      <c r="VXR48"/>
      <c r="VXS48"/>
      <c r="VXT48"/>
      <c r="VXU48"/>
      <c r="VXV48"/>
      <c r="VXW48"/>
      <c r="VXX48"/>
      <c r="VXY48"/>
      <c r="VXZ48"/>
      <c r="VYA48"/>
      <c r="VYB48"/>
      <c r="VYC48"/>
      <c r="VYD48"/>
      <c r="VYE48"/>
      <c r="VYF48"/>
      <c r="VYG48"/>
      <c r="VYH48"/>
      <c r="VYI48"/>
      <c r="VYJ48"/>
      <c r="VYK48"/>
      <c r="VYL48"/>
      <c r="VYM48"/>
      <c r="VYN48"/>
      <c r="VYO48"/>
      <c r="VYP48"/>
      <c r="VYQ48"/>
      <c r="VYR48"/>
      <c r="VYS48"/>
      <c r="VYT48"/>
      <c r="VYU48"/>
      <c r="VYV48"/>
      <c r="VYW48"/>
      <c r="VYX48"/>
      <c r="VYY48"/>
      <c r="VYZ48"/>
      <c r="VZA48"/>
      <c r="VZB48"/>
      <c r="VZC48"/>
      <c r="VZD48"/>
      <c r="VZE48"/>
      <c r="VZF48"/>
      <c r="VZG48"/>
      <c r="VZH48"/>
      <c r="VZI48"/>
      <c r="VZJ48"/>
      <c r="VZK48"/>
      <c r="VZL48"/>
      <c r="VZM48"/>
      <c r="VZN48"/>
      <c r="VZO48"/>
      <c r="VZP48"/>
      <c r="VZQ48"/>
      <c r="VZR48"/>
      <c r="VZS48"/>
      <c r="VZT48"/>
      <c r="VZU48"/>
      <c r="VZV48"/>
      <c r="VZW48"/>
      <c r="VZX48"/>
      <c r="VZY48"/>
      <c r="VZZ48"/>
      <c r="WAA48"/>
      <c r="WAB48"/>
      <c r="WAC48"/>
      <c r="WAD48"/>
      <c r="WAE48"/>
      <c r="WAF48"/>
      <c r="WAG48"/>
      <c r="WAH48"/>
      <c r="WAI48"/>
      <c r="WAJ48"/>
      <c r="WAK48"/>
      <c r="WAL48"/>
      <c r="WAM48"/>
      <c r="WAN48"/>
      <c r="WAO48"/>
      <c r="WAP48"/>
      <c r="WAQ48"/>
      <c r="WAR48"/>
      <c r="WAS48"/>
      <c r="WAT48"/>
      <c r="WAU48"/>
      <c r="WAV48"/>
      <c r="WAW48"/>
      <c r="WAX48"/>
      <c r="WAY48"/>
      <c r="WAZ48"/>
      <c r="WBA48"/>
      <c r="WBB48"/>
      <c r="WBC48"/>
      <c r="WBD48"/>
      <c r="WBE48"/>
      <c r="WBF48"/>
      <c r="WBG48"/>
      <c r="WBH48"/>
      <c r="WBI48"/>
      <c r="WBJ48"/>
      <c r="WBK48"/>
      <c r="WBL48"/>
      <c r="WBM48"/>
      <c r="WBN48"/>
      <c r="WBO48"/>
      <c r="WBP48"/>
      <c r="WBQ48"/>
      <c r="WBR48"/>
      <c r="WBS48"/>
      <c r="WBT48"/>
      <c r="WBU48"/>
      <c r="WBV48"/>
      <c r="WBW48"/>
      <c r="WBX48"/>
      <c r="WBY48"/>
      <c r="WBZ48"/>
      <c r="WCA48"/>
      <c r="WCB48"/>
      <c r="WCC48"/>
      <c r="WCD48"/>
      <c r="WCE48"/>
      <c r="WCF48"/>
      <c r="WCG48"/>
      <c r="WCH48"/>
      <c r="WCI48"/>
      <c r="WCJ48"/>
      <c r="WCK48"/>
      <c r="WCL48"/>
      <c r="WCM48"/>
      <c r="WCN48"/>
      <c r="WCO48"/>
      <c r="WCP48"/>
      <c r="WCQ48"/>
      <c r="WCR48"/>
      <c r="WCS48"/>
      <c r="WCT48"/>
      <c r="WCU48"/>
      <c r="WCV48"/>
      <c r="WCW48"/>
      <c r="WCX48"/>
      <c r="WCY48"/>
      <c r="WCZ48"/>
      <c r="WDA48"/>
      <c r="WDB48"/>
      <c r="WDC48"/>
      <c r="WDD48"/>
      <c r="WDE48"/>
      <c r="WDF48"/>
      <c r="WDG48"/>
      <c r="WDH48"/>
      <c r="WDI48"/>
      <c r="WDJ48"/>
      <c r="WDK48"/>
      <c r="WDL48"/>
      <c r="WDM48"/>
      <c r="WDN48"/>
      <c r="WDO48"/>
      <c r="WDP48"/>
      <c r="WDQ48"/>
      <c r="WDR48"/>
      <c r="WDS48"/>
      <c r="WDT48"/>
      <c r="WDU48"/>
      <c r="WDV48"/>
      <c r="WDW48"/>
      <c r="WDX48"/>
      <c r="WDY48"/>
      <c r="WDZ48"/>
      <c r="WEA48"/>
      <c r="WEB48"/>
      <c r="WEC48"/>
      <c r="WED48"/>
      <c r="WEE48"/>
      <c r="WEF48"/>
      <c r="WEG48"/>
      <c r="WEH48"/>
      <c r="WEI48"/>
      <c r="WEJ48"/>
      <c r="WEK48"/>
      <c r="WEL48"/>
      <c r="WEM48"/>
      <c r="WEN48"/>
      <c r="WEO48"/>
      <c r="WEP48"/>
      <c r="WEQ48"/>
      <c r="WER48"/>
      <c r="WES48"/>
      <c r="WET48"/>
      <c r="WEU48"/>
      <c r="WEV48"/>
      <c r="WEW48"/>
      <c r="WEX48"/>
      <c r="WEY48"/>
      <c r="WEZ48"/>
      <c r="WFA48"/>
      <c r="WFB48"/>
      <c r="WFC48"/>
      <c r="WFD48"/>
      <c r="WFE48"/>
      <c r="WFF48"/>
      <c r="WFG48"/>
      <c r="WFH48"/>
      <c r="WFI48"/>
      <c r="WFJ48"/>
      <c r="WFK48"/>
      <c r="WFL48"/>
      <c r="WFM48"/>
      <c r="WFN48"/>
      <c r="WFO48"/>
      <c r="WFP48"/>
      <c r="WFQ48"/>
      <c r="WFR48"/>
      <c r="WFS48"/>
      <c r="WFT48"/>
      <c r="WFU48"/>
      <c r="WFV48"/>
      <c r="WFW48"/>
      <c r="WFX48"/>
      <c r="WFY48"/>
      <c r="WFZ48"/>
      <c r="WGA48"/>
      <c r="WGB48"/>
      <c r="WGC48"/>
      <c r="WGD48"/>
      <c r="WGE48"/>
      <c r="WGF48"/>
      <c r="WGG48"/>
      <c r="WGH48"/>
      <c r="WGI48"/>
      <c r="WGJ48"/>
      <c r="WGK48"/>
      <c r="WGL48"/>
      <c r="WGM48"/>
      <c r="WGN48"/>
      <c r="WGO48"/>
      <c r="WGP48"/>
      <c r="WGQ48"/>
      <c r="WGR48"/>
      <c r="WGS48"/>
      <c r="WGT48"/>
      <c r="WGU48"/>
      <c r="WGV48"/>
      <c r="WGW48"/>
      <c r="WGX48"/>
      <c r="WGY48"/>
      <c r="WGZ48"/>
      <c r="WHA48"/>
      <c r="WHB48"/>
      <c r="WHC48"/>
      <c r="WHD48"/>
      <c r="WHE48"/>
      <c r="WHF48"/>
      <c r="WHG48"/>
      <c r="WHH48"/>
      <c r="WHI48"/>
      <c r="WHJ48"/>
      <c r="WHK48"/>
      <c r="WHL48"/>
      <c r="WHM48"/>
      <c r="WHN48"/>
      <c r="WHO48"/>
      <c r="WHP48"/>
      <c r="WHQ48"/>
      <c r="WHR48"/>
      <c r="WHS48"/>
      <c r="WHT48"/>
      <c r="WHU48"/>
      <c r="WHV48"/>
      <c r="WHW48"/>
      <c r="WHX48"/>
      <c r="WHY48"/>
      <c r="WHZ48"/>
      <c r="WIA48"/>
      <c r="WIB48"/>
      <c r="WIC48"/>
      <c r="WID48"/>
      <c r="WIE48"/>
      <c r="WIF48"/>
      <c r="WIG48"/>
      <c r="WIH48"/>
      <c r="WII48"/>
      <c r="WIJ48"/>
      <c r="WIK48"/>
      <c r="WIL48"/>
      <c r="WIM48"/>
      <c r="WIN48"/>
      <c r="WIO48"/>
      <c r="WIP48"/>
      <c r="WIQ48"/>
      <c r="WIR48"/>
      <c r="WIS48"/>
      <c r="WIT48"/>
      <c r="WIU48"/>
      <c r="WIV48"/>
      <c r="WIW48"/>
      <c r="WIX48"/>
      <c r="WIY48"/>
      <c r="WIZ48"/>
      <c r="WJA48"/>
      <c r="WJB48"/>
      <c r="WJC48"/>
      <c r="WJD48"/>
      <c r="WJE48"/>
      <c r="WJF48"/>
      <c r="WJG48"/>
      <c r="WJH48"/>
      <c r="WJI48"/>
      <c r="WJJ48"/>
      <c r="WJK48"/>
      <c r="WJL48"/>
      <c r="WJM48"/>
      <c r="WJN48"/>
      <c r="WJO48"/>
      <c r="WJP48"/>
      <c r="WJQ48"/>
      <c r="WJR48"/>
      <c r="WJS48"/>
      <c r="WJT48"/>
      <c r="WJU48"/>
      <c r="WJV48"/>
      <c r="WJW48"/>
      <c r="WJX48"/>
      <c r="WJY48"/>
      <c r="WJZ48"/>
      <c r="WKA48"/>
      <c r="WKB48"/>
      <c r="WKC48"/>
      <c r="WKD48"/>
      <c r="WKE48"/>
      <c r="WKF48"/>
      <c r="WKG48"/>
      <c r="WKH48"/>
      <c r="WKI48"/>
      <c r="WKJ48"/>
      <c r="WKK48"/>
      <c r="WKL48"/>
      <c r="WKM48"/>
      <c r="WKN48"/>
      <c r="WKO48"/>
      <c r="WKP48"/>
      <c r="WKQ48"/>
      <c r="WKR48"/>
      <c r="WKS48"/>
      <c r="WKT48"/>
      <c r="WKU48"/>
      <c r="WKV48"/>
      <c r="WKW48"/>
      <c r="WKX48"/>
      <c r="WKY48"/>
      <c r="WKZ48"/>
      <c r="WLA48"/>
      <c r="WLB48"/>
      <c r="WLC48"/>
      <c r="WLD48"/>
      <c r="WLE48"/>
      <c r="WLF48"/>
      <c r="WLG48"/>
      <c r="WLH48"/>
      <c r="WLI48"/>
      <c r="WLJ48"/>
      <c r="WLK48"/>
      <c r="WLL48"/>
      <c r="WLM48"/>
      <c r="WLN48"/>
      <c r="WLO48"/>
      <c r="WLP48"/>
      <c r="WLQ48"/>
      <c r="WLR48"/>
      <c r="WLS48"/>
      <c r="WLT48"/>
      <c r="WLU48"/>
      <c r="WLV48"/>
      <c r="WLW48"/>
      <c r="WLX48"/>
      <c r="WLY48"/>
      <c r="WLZ48"/>
      <c r="WMA48"/>
      <c r="WMB48"/>
      <c r="WMC48"/>
      <c r="WMD48"/>
      <c r="WME48"/>
      <c r="WMF48"/>
      <c r="WMG48"/>
      <c r="WMH48"/>
      <c r="WMI48"/>
      <c r="WMJ48"/>
      <c r="WMK48"/>
      <c r="WML48"/>
      <c r="WMM48"/>
      <c r="WMN48"/>
      <c r="WMO48"/>
      <c r="WMP48"/>
      <c r="WMQ48"/>
      <c r="WMR48"/>
      <c r="WMS48"/>
      <c r="WMT48"/>
      <c r="WMU48"/>
      <c r="WMV48"/>
      <c r="WMW48"/>
      <c r="WMX48"/>
      <c r="WMY48"/>
      <c r="WMZ48"/>
      <c r="WNA48"/>
      <c r="WNB48"/>
      <c r="WNC48"/>
      <c r="WND48"/>
      <c r="WNE48"/>
      <c r="WNF48"/>
      <c r="WNG48"/>
      <c r="WNH48"/>
      <c r="WNI48"/>
      <c r="WNJ48"/>
      <c r="WNK48"/>
      <c r="WNL48"/>
      <c r="WNM48"/>
      <c r="WNN48"/>
      <c r="WNO48"/>
      <c r="WNP48"/>
      <c r="WNQ48"/>
      <c r="WNR48"/>
      <c r="WNS48"/>
      <c r="WNT48"/>
      <c r="WNU48"/>
      <c r="WNV48"/>
      <c r="WNW48"/>
      <c r="WNX48"/>
      <c r="WNY48"/>
      <c r="WNZ48"/>
      <c r="WOA48"/>
      <c r="WOB48"/>
      <c r="WOC48"/>
      <c r="WOD48"/>
      <c r="WOE48"/>
      <c r="WOF48"/>
      <c r="WOG48"/>
      <c r="WOH48"/>
      <c r="WOI48"/>
      <c r="WOJ48"/>
      <c r="WOK48"/>
      <c r="WOL48"/>
      <c r="WOM48"/>
      <c r="WON48"/>
      <c r="WOO48"/>
      <c r="WOP48"/>
      <c r="WOQ48"/>
      <c r="WOR48"/>
      <c r="WOS48"/>
      <c r="WOT48"/>
      <c r="WOU48"/>
      <c r="WOV48"/>
      <c r="WOW48"/>
      <c r="WOX48"/>
      <c r="WOY48"/>
      <c r="WOZ48"/>
      <c r="WPA48"/>
      <c r="WPB48"/>
      <c r="WPC48"/>
      <c r="WPD48"/>
      <c r="WPE48"/>
      <c r="WPF48"/>
      <c r="WPG48"/>
      <c r="WPH48"/>
      <c r="WPI48"/>
      <c r="WPJ48"/>
      <c r="WPK48"/>
      <c r="WPL48"/>
      <c r="WPM48"/>
      <c r="WPN48"/>
      <c r="WPO48"/>
      <c r="WPP48"/>
      <c r="WPQ48"/>
      <c r="WPR48"/>
      <c r="WPS48"/>
      <c r="WPT48"/>
      <c r="WPU48"/>
      <c r="WPV48"/>
      <c r="WPW48"/>
      <c r="WPX48"/>
      <c r="WPY48"/>
      <c r="WPZ48"/>
      <c r="WQA48"/>
      <c r="WQB48"/>
      <c r="WQC48"/>
      <c r="WQD48"/>
      <c r="WQE48"/>
      <c r="WQF48"/>
      <c r="WQG48"/>
      <c r="WQH48"/>
      <c r="WQI48"/>
      <c r="WQJ48"/>
      <c r="WQK48"/>
      <c r="WQL48"/>
      <c r="WQM48"/>
      <c r="WQN48"/>
      <c r="WQO48"/>
      <c r="WQP48"/>
      <c r="WQQ48"/>
      <c r="WQR48"/>
      <c r="WQS48"/>
      <c r="WQT48"/>
      <c r="WQU48"/>
      <c r="WQV48"/>
      <c r="WQW48"/>
      <c r="WQX48"/>
      <c r="WQY48"/>
      <c r="WQZ48"/>
      <c r="WRA48"/>
      <c r="WRB48"/>
      <c r="WRC48"/>
      <c r="WRD48"/>
      <c r="WRE48"/>
      <c r="WRF48"/>
      <c r="WRG48"/>
      <c r="WRH48"/>
      <c r="WRI48"/>
      <c r="WRJ48"/>
      <c r="WRK48"/>
      <c r="WRL48"/>
      <c r="WRM48"/>
      <c r="WRN48"/>
      <c r="WRO48"/>
      <c r="WRP48"/>
      <c r="WRQ48"/>
      <c r="WRR48"/>
      <c r="WRS48"/>
      <c r="WRT48"/>
      <c r="WRU48"/>
      <c r="WRV48"/>
      <c r="WRW48"/>
      <c r="WRX48"/>
      <c r="WRY48"/>
      <c r="WRZ48"/>
      <c r="WSA48"/>
      <c r="WSB48"/>
      <c r="WSC48"/>
      <c r="WSD48"/>
      <c r="WSE48"/>
      <c r="WSF48"/>
      <c r="WSG48"/>
      <c r="WSH48"/>
      <c r="WSI48"/>
      <c r="WSJ48"/>
      <c r="WSK48"/>
      <c r="WSL48"/>
      <c r="WSM48"/>
      <c r="WSN48"/>
      <c r="WSO48"/>
      <c r="WSP48"/>
      <c r="WSQ48"/>
      <c r="WSR48"/>
      <c r="WSS48"/>
      <c r="WST48"/>
      <c r="WSU48"/>
      <c r="WSV48"/>
      <c r="WSW48"/>
      <c r="WSX48"/>
      <c r="WSY48"/>
      <c r="WSZ48"/>
      <c r="WTA48"/>
      <c r="WTB48"/>
      <c r="WTC48"/>
      <c r="WTD48"/>
      <c r="WTE48"/>
      <c r="WTF48"/>
      <c r="WTG48"/>
      <c r="WTH48"/>
      <c r="WTI48"/>
      <c r="WTJ48"/>
      <c r="WTK48"/>
      <c r="WTL48"/>
      <c r="WTM48"/>
      <c r="WTN48"/>
      <c r="WTO48"/>
      <c r="WTP48"/>
      <c r="WTQ48"/>
      <c r="WTR48"/>
      <c r="WTS48"/>
      <c r="WTT48"/>
      <c r="WTU48"/>
      <c r="WTV48"/>
      <c r="WTW48"/>
      <c r="WTX48"/>
      <c r="WTY48"/>
      <c r="WTZ48"/>
      <c r="WUA48"/>
      <c r="WUB48"/>
      <c r="WUC48"/>
      <c r="WUD48"/>
      <c r="WUE48"/>
      <c r="WUF48"/>
      <c r="WUG48"/>
      <c r="WUH48"/>
      <c r="WUI48"/>
      <c r="WUJ48"/>
      <c r="WUK48"/>
      <c r="WUL48"/>
      <c r="WUM48"/>
      <c r="WUN48"/>
      <c r="WUO48"/>
      <c r="WUP48"/>
      <c r="WUQ48"/>
      <c r="WUR48"/>
      <c r="WUS48"/>
      <c r="WUT48"/>
      <c r="WUU48"/>
      <c r="WUV48"/>
      <c r="WUW48"/>
      <c r="WUX48"/>
      <c r="WUY48"/>
      <c r="WUZ48"/>
      <c r="WVA48"/>
      <c r="WVB48"/>
      <c r="WVC48"/>
      <c r="WVD48"/>
      <c r="WVE48"/>
      <c r="WVF48"/>
      <c r="WVG48"/>
      <c r="WVH48"/>
      <c r="WVI48"/>
      <c r="WVJ48"/>
      <c r="WVK48"/>
      <c r="WVL48"/>
    </row>
    <row r="49" spans="1:16132" s="26" customFormat="1" x14ac:dyDescent="0.35">
      <c r="A49" s="42" t="s">
        <v>131</v>
      </c>
      <c r="B49" s="112" t="s">
        <v>153</v>
      </c>
      <c r="C49" s="42" t="s">
        <v>161</v>
      </c>
      <c r="D49" s="29">
        <v>100</v>
      </c>
      <c r="E49" s="38">
        <f t="shared" si="6"/>
        <v>6500</v>
      </c>
      <c r="F49" s="22"/>
      <c r="G49" s="186"/>
      <c r="H49" s="186">
        <f>E49</f>
        <v>6500</v>
      </c>
      <c r="I49" s="186"/>
      <c r="J49" s="186"/>
      <c r="K49" s="188">
        <f t="shared" si="1"/>
        <v>6500</v>
      </c>
      <c r="L49" s="183">
        <f t="shared" si="5"/>
        <v>0</v>
      </c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  <c r="HJ49"/>
      <c r="HK49"/>
      <c r="HL49"/>
      <c r="HM49"/>
      <c r="HN49"/>
      <c r="HO49"/>
      <c r="HP49"/>
      <c r="HQ49"/>
      <c r="HR49"/>
      <c r="HS49"/>
      <c r="HT49"/>
      <c r="HU49"/>
      <c r="HV49"/>
      <c r="HW49"/>
      <c r="HX49"/>
      <c r="HY49"/>
      <c r="HZ49"/>
      <c r="IA49"/>
      <c r="IB49"/>
      <c r="IC49"/>
      <c r="ID49"/>
      <c r="IE49"/>
      <c r="IF49"/>
      <c r="IG49"/>
      <c r="IH49"/>
      <c r="II49"/>
      <c r="IJ49"/>
      <c r="IK49"/>
      <c r="IL49"/>
      <c r="IM49"/>
      <c r="IN49"/>
      <c r="IO49"/>
      <c r="IP49"/>
      <c r="IQ49"/>
      <c r="IR49"/>
      <c r="IS49"/>
      <c r="IT49"/>
      <c r="IU49"/>
      <c r="IV49"/>
      <c r="IW49"/>
      <c r="IX49"/>
      <c r="IY49"/>
      <c r="IZ49"/>
      <c r="JA49"/>
      <c r="JB49"/>
      <c r="JC49"/>
      <c r="JD49"/>
      <c r="JE49"/>
      <c r="JF49"/>
      <c r="JG49"/>
      <c r="JH49"/>
      <c r="JI49"/>
      <c r="JJ49"/>
      <c r="JK49"/>
      <c r="JL49"/>
      <c r="JM49"/>
      <c r="JN49"/>
      <c r="JO49"/>
      <c r="JP49"/>
      <c r="JQ49"/>
      <c r="JR49"/>
      <c r="JS49"/>
      <c r="JT49"/>
      <c r="JU49"/>
      <c r="JV49"/>
      <c r="JW49"/>
      <c r="JX49"/>
      <c r="JY49"/>
      <c r="JZ49"/>
      <c r="KA49"/>
      <c r="KB49"/>
      <c r="KC49"/>
      <c r="KD49"/>
      <c r="KE49"/>
      <c r="KF49"/>
      <c r="KG49"/>
      <c r="KH49"/>
      <c r="KI49"/>
      <c r="KJ49"/>
      <c r="KK49"/>
      <c r="KL49"/>
      <c r="KM49"/>
      <c r="KN49"/>
      <c r="KO49"/>
      <c r="KP49"/>
      <c r="KQ49"/>
      <c r="KR49"/>
      <c r="KS49"/>
      <c r="KT49"/>
      <c r="KU49"/>
      <c r="KV49"/>
      <c r="KW49"/>
      <c r="KX49"/>
      <c r="KY49"/>
      <c r="KZ49"/>
      <c r="LA49"/>
      <c r="LB49"/>
      <c r="LC49"/>
      <c r="LD49"/>
      <c r="LE49"/>
      <c r="LF49"/>
      <c r="LG49"/>
      <c r="LH49"/>
      <c r="LI49"/>
      <c r="LJ49"/>
      <c r="LK49"/>
      <c r="LL49"/>
      <c r="LM49"/>
      <c r="LN49"/>
      <c r="LO49"/>
      <c r="LP49"/>
      <c r="LQ49"/>
      <c r="LR49"/>
      <c r="LS49"/>
      <c r="LT49"/>
      <c r="LU49"/>
      <c r="LV49"/>
      <c r="LW49"/>
      <c r="LX49"/>
      <c r="LY49"/>
      <c r="LZ49"/>
      <c r="MA49"/>
      <c r="MB49"/>
      <c r="MC49"/>
      <c r="MD49"/>
      <c r="ME49"/>
      <c r="MF49"/>
      <c r="MG49"/>
      <c r="MH49"/>
      <c r="MI49"/>
      <c r="MJ49"/>
      <c r="MK49"/>
      <c r="ML49"/>
      <c r="MM49"/>
      <c r="MN49"/>
      <c r="MO49"/>
      <c r="MP49"/>
      <c r="MQ49"/>
      <c r="MR49"/>
      <c r="MS49"/>
      <c r="MT49"/>
      <c r="MU49"/>
      <c r="MV49"/>
      <c r="MW49"/>
      <c r="MX49"/>
      <c r="MY49"/>
      <c r="MZ49"/>
      <c r="NA49"/>
      <c r="NB49"/>
      <c r="NC49"/>
      <c r="ND49"/>
      <c r="NE49"/>
      <c r="NF49"/>
      <c r="NG49"/>
      <c r="NH49"/>
      <c r="NI49"/>
      <c r="NJ49"/>
      <c r="NK49"/>
      <c r="NL49"/>
      <c r="NM49"/>
      <c r="NN49"/>
      <c r="NO49"/>
      <c r="NP49"/>
      <c r="NQ49"/>
      <c r="NR49"/>
      <c r="NS49"/>
      <c r="NT49"/>
      <c r="NU49"/>
      <c r="NV49"/>
      <c r="NW49"/>
      <c r="NX49"/>
      <c r="NY49"/>
      <c r="NZ49"/>
      <c r="OA49"/>
      <c r="OB49"/>
      <c r="OC49"/>
      <c r="OD49"/>
      <c r="OE49"/>
      <c r="OF49"/>
      <c r="OG49"/>
      <c r="OH49"/>
      <c r="OI49"/>
      <c r="OJ49"/>
      <c r="OK49"/>
      <c r="OL49"/>
      <c r="OM49"/>
      <c r="ON49"/>
      <c r="OO49"/>
      <c r="OP49"/>
      <c r="OQ49"/>
      <c r="OR49"/>
      <c r="OS49"/>
      <c r="OT49"/>
      <c r="OU49"/>
      <c r="OV49"/>
      <c r="OW49"/>
      <c r="OX49"/>
      <c r="OY49"/>
      <c r="OZ49"/>
      <c r="PA49"/>
      <c r="PB49"/>
      <c r="PC49"/>
      <c r="PD49"/>
      <c r="PE49"/>
      <c r="PF49"/>
      <c r="PG49"/>
      <c r="PH49"/>
      <c r="PI49"/>
      <c r="PJ49"/>
      <c r="PK49"/>
      <c r="PL49"/>
      <c r="PM49"/>
      <c r="PN49"/>
      <c r="PO49"/>
      <c r="PP49"/>
      <c r="PQ49"/>
      <c r="PR49"/>
      <c r="PS49"/>
      <c r="PT49"/>
      <c r="PU49"/>
      <c r="PV49"/>
      <c r="PW49"/>
      <c r="PX49"/>
      <c r="PY49"/>
      <c r="PZ49"/>
      <c r="QA49"/>
      <c r="QB49"/>
      <c r="QC49"/>
      <c r="QD49"/>
      <c r="QE49"/>
      <c r="QF49"/>
      <c r="QG49"/>
      <c r="QH49"/>
      <c r="QI49"/>
      <c r="QJ49"/>
      <c r="QK49"/>
      <c r="QL49"/>
      <c r="QM49"/>
      <c r="QN49"/>
      <c r="QO49"/>
      <c r="QP49"/>
      <c r="QQ49"/>
      <c r="QR49"/>
      <c r="QS49"/>
      <c r="QT49"/>
      <c r="QU49"/>
      <c r="QV49"/>
      <c r="QW49"/>
      <c r="QX49"/>
      <c r="QY49"/>
      <c r="QZ49"/>
      <c r="RA49"/>
      <c r="RB49"/>
      <c r="RC49"/>
      <c r="RD49"/>
      <c r="RE49"/>
      <c r="RF49"/>
      <c r="RG49"/>
      <c r="RH49"/>
      <c r="RI49"/>
      <c r="RJ49"/>
      <c r="RK49"/>
      <c r="RL49"/>
      <c r="RM49"/>
      <c r="RN49"/>
      <c r="RO49"/>
      <c r="RP49"/>
      <c r="RQ49"/>
      <c r="RR49"/>
      <c r="RS49"/>
      <c r="RT49"/>
      <c r="RU49"/>
      <c r="RV49"/>
      <c r="RW49"/>
      <c r="RX49"/>
      <c r="RY49"/>
      <c r="RZ49"/>
      <c r="SA49"/>
      <c r="SB49"/>
      <c r="SC49"/>
      <c r="SD49"/>
      <c r="SE49"/>
      <c r="SF49"/>
      <c r="SG49"/>
      <c r="SH49"/>
      <c r="SI49"/>
      <c r="SJ49"/>
      <c r="SK49"/>
      <c r="SL49"/>
      <c r="SM49"/>
      <c r="SN49"/>
      <c r="SO49"/>
      <c r="SP49"/>
      <c r="SQ49"/>
      <c r="SR49"/>
      <c r="SS49"/>
      <c r="ST49"/>
      <c r="SU49"/>
      <c r="SV49"/>
      <c r="SW49"/>
      <c r="SX49"/>
      <c r="SY49"/>
      <c r="SZ49"/>
      <c r="TA49"/>
      <c r="TB49"/>
      <c r="TC49"/>
      <c r="TD49"/>
      <c r="TE49"/>
      <c r="TF49"/>
      <c r="TG49"/>
      <c r="TH49"/>
      <c r="TI49"/>
      <c r="TJ49"/>
      <c r="TK49"/>
      <c r="TL49"/>
      <c r="TM49"/>
      <c r="TN49"/>
      <c r="TO49"/>
      <c r="TP49"/>
      <c r="TQ49"/>
      <c r="TR49"/>
      <c r="TS49"/>
      <c r="TT49"/>
      <c r="TU49"/>
      <c r="TV49"/>
      <c r="TW49"/>
      <c r="TX49"/>
      <c r="TY49"/>
      <c r="TZ49"/>
      <c r="UA49"/>
      <c r="UB49"/>
      <c r="UC49"/>
      <c r="UD49"/>
      <c r="UE49"/>
      <c r="UF49"/>
      <c r="UG49"/>
      <c r="UH49"/>
      <c r="UI49"/>
      <c r="UJ49"/>
      <c r="UK49"/>
      <c r="UL49"/>
      <c r="UM49"/>
      <c r="UN49"/>
      <c r="UO49"/>
      <c r="UP49"/>
      <c r="UQ49"/>
      <c r="UR49"/>
      <c r="US49"/>
      <c r="UT49"/>
      <c r="UU49"/>
      <c r="UV49"/>
      <c r="UW49"/>
      <c r="UX49"/>
      <c r="UY49"/>
      <c r="UZ49"/>
      <c r="VA49"/>
      <c r="VB49"/>
      <c r="VC49"/>
      <c r="VD49"/>
      <c r="VE49"/>
      <c r="VF49"/>
      <c r="VG49"/>
      <c r="VH49"/>
      <c r="VI49"/>
      <c r="VJ49"/>
      <c r="VK49"/>
      <c r="VL49"/>
      <c r="VM49"/>
      <c r="VN49"/>
      <c r="VO49"/>
      <c r="VP49"/>
      <c r="VQ49"/>
      <c r="VR49"/>
      <c r="VS49"/>
      <c r="VT49"/>
      <c r="VU49"/>
      <c r="VV49"/>
      <c r="VW49"/>
      <c r="VX49"/>
      <c r="VY49"/>
      <c r="VZ49"/>
      <c r="WA49"/>
      <c r="WB49"/>
      <c r="WC49"/>
      <c r="WD49"/>
      <c r="WE49"/>
      <c r="WF49"/>
      <c r="WG49"/>
      <c r="WH49"/>
      <c r="WI49"/>
      <c r="WJ49"/>
      <c r="WK49"/>
      <c r="WL49"/>
      <c r="WM49"/>
      <c r="WN49"/>
      <c r="WO49"/>
      <c r="WP49"/>
      <c r="WQ49"/>
      <c r="WR49"/>
      <c r="WS49"/>
      <c r="WT49"/>
      <c r="WU49"/>
      <c r="WV49"/>
      <c r="WW49"/>
      <c r="WX49"/>
      <c r="WY49"/>
      <c r="WZ49"/>
      <c r="XA49"/>
      <c r="XB49"/>
      <c r="XC49"/>
      <c r="XD49"/>
      <c r="XE49"/>
      <c r="XF49"/>
      <c r="XG49"/>
      <c r="XH49"/>
      <c r="XI49"/>
      <c r="XJ49"/>
      <c r="XK49"/>
      <c r="XL49"/>
      <c r="XM49"/>
      <c r="XN49"/>
      <c r="XO49"/>
      <c r="XP49"/>
      <c r="XQ49"/>
      <c r="XR49"/>
      <c r="XS49"/>
      <c r="XT49"/>
      <c r="XU49"/>
      <c r="XV49"/>
      <c r="XW49"/>
      <c r="XX49"/>
      <c r="XY49"/>
      <c r="XZ49"/>
      <c r="YA49"/>
      <c r="YB49"/>
      <c r="YC49"/>
      <c r="YD49"/>
      <c r="YE49"/>
      <c r="YF49"/>
      <c r="YG49"/>
      <c r="YH49"/>
      <c r="YI49"/>
      <c r="YJ49"/>
      <c r="YK49"/>
      <c r="YL49"/>
      <c r="YM49"/>
      <c r="YN49"/>
      <c r="YO49"/>
      <c r="YP49"/>
      <c r="YQ49"/>
      <c r="YR49"/>
      <c r="YS49"/>
      <c r="YT49"/>
      <c r="YU49"/>
      <c r="YV49"/>
      <c r="YW49"/>
      <c r="YX49"/>
      <c r="YY49"/>
      <c r="YZ49"/>
      <c r="ZA49"/>
      <c r="ZB49"/>
      <c r="ZC49"/>
      <c r="ZD49"/>
      <c r="ZE49"/>
      <c r="ZF49"/>
      <c r="ZG49"/>
      <c r="ZH49"/>
      <c r="ZI49"/>
      <c r="ZJ49"/>
      <c r="ZK49"/>
      <c r="ZL49"/>
      <c r="ZM49"/>
      <c r="ZN49"/>
      <c r="ZO49"/>
      <c r="ZP49"/>
      <c r="ZQ49"/>
      <c r="ZR49"/>
      <c r="ZS49"/>
      <c r="ZT49"/>
      <c r="ZU49"/>
      <c r="ZV49"/>
      <c r="ZW49"/>
      <c r="ZX49"/>
      <c r="ZY49"/>
      <c r="ZZ49"/>
      <c r="AAA49"/>
      <c r="AAB49"/>
      <c r="AAC49"/>
      <c r="AAD49"/>
      <c r="AAE49"/>
      <c r="AAF49"/>
      <c r="AAG49"/>
      <c r="AAH49"/>
      <c r="AAI49"/>
      <c r="AAJ49"/>
      <c r="AAK49"/>
      <c r="AAL49"/>
      <c r="AAM49"/>
      <c r="AAN49"/>
      <c r="AAO49"/>
      <c r="AAP49"/>
      <c r="AAQ49"/>
      <c r="AAR49"/>
      <c r="AAS49"/>
      <c r="AAT49"/>
      <c r="AAU49"/>
      <c r="AAV49"/>
      <c r="AAW49"/>
      <c r="AAX49"/>
      <c r="AAY49"/>
      <c r="AAZ49"/>
      <c r="ABA49"/>
      <c r="ABB49"/>
      <c r="ABC49"/>
      <c r="ABD49"/>
      <c r="ABE49"/>
      <c r="ABF49"/>
      <c r="ABG49"/>
      <c r="ABH49"/>
      <c r="ABI49"/>
      <c r="ABJ49"/>
      <c r="ABK49"/>
      <c r="ABL49"/>
      <c r="ABM49"/>
      <c r="ABN49"/>
      <c r="ABO49"/>
      <c r="ABP49"/>
      <c r="ABQ49"/>
      <c r="ABR49"/>
      <c r="ABS49"/>
      <c r="ABT49"/>
      <c r="ABU49"/>
      <c r="ABV49"/>
      <c r="ABW49"/>
      <c r="ABX49"/>
      <c r="ABY49"/>
      <c r="ABZ49"/>
      <c r="ACA49"/>
      <c r="ACB49"/>
      <c r="ACC49"/>
      <c r="ACD49"/>
      <c r="ACE49"/>
      <c r="ACF49"/>
      <c r="ACG49"/>
      <c r="ACH49"/>
      <c r="ACI49"/>
      <c r="ACJ49"/>
      <c r="ACK49"/>
      <c r="ACL49"/>
      <c r="ACM49"/>
      <c r="ACN49"/>
      <c r="ACO49"/>
      <c r="ACP49"/>
      <c r="ACQ49"/>
      <c r="ACR49"/>
      <c r="ACS49"/>
      <c r="ACT49"/>
      <c r="ACU49"/>
      <c r="ACV49"/>
      <c r="ACW49"/>
      <c r="ACX49"/>
      <c r="ACY49"/>
      <c r="ACZ49"/>
      <c r="ADA49"/>
      <c r="ADB49"/>
      <c r="ADC49"/>
      <c r="ADD49"/>
      <c r="ADE49"/>
      <c r="ADF49"/>
      <c r="ADG49"/>
      <c r="ADH49"/>
      <c r="ADI49"/>
      <c r="ADJ49"/>
      <c r="ADK49"/>
      <c r="ADL49"/>
      <c r="ADM49"/>
      <c r="ADN49"/>
      <c r="ADO49"/>
      <c r="ADP49"/>
      <c r="ADQ49"/>
      <c r="ADR49"/>
      <c r="ADS49"/>
      <c r="ADT49"/>
      <c r="ADU49"/>
      <c r="ADV49"/>
      <c r="ADW49"/>
      <c r="ADX49"/>
      <c r="ADY49"/>
      <c r="ADZ49"/>
      <c r="AEA49"/>
      <c r="AEB49"/>
      <c r="AEC49"/>
      <c r="AED49"/>
      <c r="AEE49"/>
      <c r="AEF49"/>
      <c r="AEG49"/>
      <c r="AEH49"/>
      <c r="AEI49"/>
      <c r="AEJ49"/>
      <c r="AEK49"/>
      <c r="AEL49"/>
      <c r="AEM49"/>
      <c r="AEN49"/>
      <c r="AEO49"/>
      <c r="AEP49"/>
      <c r="AEQ49"/>
      <c r="AER49"/>
      <c r="AES49"/>
      <c r="AET49"/>
      <c r="AEU49"/>
      <c r="AEV49"/>
      <c r="AEW49"/>
      <c r="AEX49"/>
      <c r="AEY49"/>
      <c r="AEZ49"/>
      <c r="AFA49"/>
      <c r="AFB49"/>
      <c r="AFC49"/>
      <c r="AFD49"/>
      <c r="AFE49"/>
      <c r="AFF49"/>
      <c r="AFG49"/>
      <c r="AFH49"/>
      <c r="AFI49"/>
      <c r="AFJ49"/>
      <c r="AFK49"/>
      <c r="AFL49"/>
      <c r="AFM49"/>
      <c r="AFN49"/>
      <c r="AFO49"/>
      <c r="AFP49"/>
      <c r="AFQ49"/>
      <c r="AFR49"/>
      <c r="AFS49"/>
      <c r="AFT49"/>
      <c r="AFU49"/>
      <c r="AFV49"/>
      <c r="AFW49"/>
      <c r="AFX49"/>
      <c r="AFY49"/>
      <c r="AFZ49"/>
      <c r="AGA49"/>
      <c r="AGB49"/>
      <c r="AGC49"/>
      <c r="AGD49"/>
      <c r="AGE49"/>
      <c r="AGF49"/>
      <c r="AGG49"/>
      <c r="AGH49"/>
      <c r="AGI49"/>
      <c r="AGJ49"/>
      <c r="AGK49"/>
      <c r="AGL49"/>
      <c r="AGM49"/>
      <c r="AGN49"/>
      <c r="AGO49"/>
      <c r="AGP49"/>
      <c r="AGQ49"/>
      <c r="AGR49"/>
      <c r="AGS49"/>
      <c r="AGT49"/>
      <c r="AGU49"/>
      <c r="AGV49"/>
      <c r="AGW49"/>
      <c r="AGX49"/>
      <c r="AGY49"/>
      <c r="AGZ49"/>
      <c r="AHA49"/>
      <c r="AHB49"/>
      <c r="AHC49"/>
      <c r="AHD49"/>
      <c r="AHE49"/>
      <c r="AHF49"/>
      <c r="AHG49"/>
      <c r="AHH49"/>
      <c r="AHI49"/>
      <c r="AHJ49"/>
      <c r="AHK49"/>
      <c r="AHL49"/>
      <c r="AHM49"/>
      <c r="AHN49"/>
      <c r="AHO49"/>
      <c r="AHP49"/>
      <c r="AHQ49"/>
      <c r="AHR49"/>
      <c r="AHS49"/>
      <c r="AHT49"/>
      <c r="AHU49"/>
      <c r="AHV49"/>
      <c r="AHW49"/>
      <c r="AHX49"/>
      <c r="AHY49"/>
      <c r="AHZ49"/>
      <c r="AIA49"/>
      <c r="AIB49"/>
      <c r="AIC49"/>
      <c r="AID49"/>
      <c r="AIE49"/>
      <c r="AIF49"/>
      <c r="AIG49"/>
      <c r="AIH49"/>
      <c r="AII49"/>
      <c r="AIJ49"/>
      <c r="AIK49"/>
      <c r="AIL49"/>
      <c r="AIM49"/>
      <c r="AIN49"/>
      <c r="AIO49"/>
      <c r="AIP49"/>
      <c r="AIQ49"/>
      <c r="AIR49"/>
      <c r="AIS49"/>
      <c r="AIT49"/>
      <c r="AIU49"/>
      <c r="AIV49"/>
      <c r="AIW49"/>
      <c r="AIX49"/>
      <c r="AIY49"/>
      <c r="AIZ49"/>
      <c r="AJA49"/>
      <c r="AJB49"/>
      <c r="AJC49"/>
      <c r="AJD49"/>
      <c r="AJE49"/>
      <c r="AJF49"/>
      <c r="AJG49"/>
      <c r="AJH49"/>
      <c r="AJI49"/>
      <c r="AJJ49"/>
      <c r="AJK49"/>
      <c r="AJL49"/>
      <c r="AJM49"/>
      <c r="AJN49"/>
      <c r="AJO49"/>
      <c r="AJP49"/>
      <c r="AJQ49"/>
      <c r="AJR49"/>
      <c r="AJS49"/>
      <c r="AJT49"/>
      <c r="AJU49"/>
      <c r="AJV49"/>
      <c r="AJW49"/>
      <c r="AJX49"/>
      <c r="AJY49"/>
      <c r="AJZ49"/>
      <c r="AKA49"/>
      <c r="AKB49"/>
      <c r="AKC49"/>
      <c r="AKD49"/>
      <c r="AKE49"/>
      <c r="AKF49"/>
      <c r="AKG49"/>
      <c r="AKH49"/>
      <c r="AKI49"/>
      <c r="AKJ49"/>
      <c r="AKK49"/>
      <c r="AKL49"/>
      <c r="AKM49"/>
      <c r="AKN49"/>
      <c r="AKO49"/>
      <c r="AKP49"/>
      <c r="AKQ49"/>
      <c r="AKR49"/>
      <c r="AKS49"/>
      <c r="AKT49"/>
      <c r="AKU49"/>
      <c r="AKV49"/>
      <c r="AKW49"/>
      <c r="AKX49"/>
      <c r="AKY49"/>
      <c r="AKZ49"/>
      <c r="ALA49"/>
      <c r="ALB49"/>
      <c r="ALC49"/>
      <c r="ALD49"/>
      <c r="ALE49"/>
      <c r="ALF49"/>
      <c r="ALG49"/>
      <c r="ALH49"/>
      <c r="ALI49"/>
      <c r="ALJ49"/>
      <c r="ALK49"/>
      <c r="ALL49"/>
      <c r="ALM49"/>
      <c r="ALN49"/>
      <c r="ALO49"/>
      <c r="ALP49"/>
      <c r="ALQ49"/>
      <c r="ALR49"/>
      <c r="ALS49"/>
      <c r="ALT49"/>
      <c r="ALU49"/>
      <c r="ALV49"/>
      <c r="ALW49"/>
      <c r="ALX49"/>
      <c r="ALY49"/>
      <c r="ALZ49"/>
      <c r="AMA49"/>
      <c r="AMB49"/>
      <c r="AMC49"/>
      <c r="AMD49"/>
      <c r="AME49"/>
      <c r="AMF49"/>
      <c r="AMG49"/>
      <c r="AMH49"/>
      <c r="AMI49"/>
      <c r="AMJ49"/>
      <c r="AMK49"/>
      <c r="AML49"/>
      <c r="AMM49"/>
      <c r="AMN49"/>
      <c r="AMO49"/>
      <c r="AMP49"/>
      <c r="AMQ49"/>
      <c r="AMR49"/>
      <c r="AMS49"/>
      <c r="AMT49"/>
      <c r="AMU49"/>
      <c r="AMV49"/>
      <c r="AMW49"/>
      <c r="AMX49"/>
      <c r="AMY49"/>
      <c r="AMZ49"/>
      <c r="ANA49"/>
      <c r="ANB49"/>
      <c r="ANC49"/>
      <c r="AND49"/>
      <c r="ANE49"/>
      <c r="ANF49"/>
      <c r="ANG49"/>
      <c r="ANH49"/>
      <c r="ANI49"/>
      <c r="ANJ49"/>
      <c r="ANK49"/>
      <c r="ANL49"/>
      <c r="ANM49"/>
      <c r="ANN49"/>
      <c r="ANO49"/>
      <c r="ANP49"/>
      <c r="ANQ49"/>
      <c r="ANR49"/>
      <c r="ANS49"/>
      <c r="ANT49"/>
      <c r="ANU49"/>
      <c r="ANV49"/>
      <c r="ANW49"/>
      <c r="ANX49"/>
      <c r="ANY49"/>
      <c r="ANZ49"/>
      <c r="AOA49"/>
      <c r="AOB49"/>
      <c r="AOC49"/>
      <c r="AOD49"/>
      <c r="AOE49"/>
      <c r="AOF49"/>
      <c r="AOG49"/>
      <c r="AOH49"/>
      <c r="AOI49"/>
      <c r="AOJ49"/>
      <c r="AOK49"/>
      <c r="AOL49"/>
      <c r="AOM49"/>
      <c r="AON49"/>
      <c r="AOO49"/>
      <c r="AOP49"/>
      <c r="AOQ49"/>
      <c r="AOR49"/>
      <c r="AOS49"/>
      <c r="AOT49"/>
      <c r="AOU49"/>
      <c r="AOV49"/>
      <c r="AOW49"/>
      <c r="AOX49"/>
      <c r="AOY49"/>
      <c r="AOZ49"/>
      <c r="APA49"/>
      <c r="APB49"/>
      <c r="APC49"/>
      <c r="APD49"/>
      <c r="APE49"/>
      <c r="APF49"/>
      <c r="APG49"/>
      <c r="APH49"/>
      <c r="API49"/>
      <c r="APJ49"/>
      <c r="APK49"/>
      <c r="APL49"/>
      <c r="APM49"/>
      <c r="APN49"/>
      <c r="APO49"/>
      <c r="APP49"/>
      <c r="APQ49"/>
      <c r="APR49"/>
      <c r="APS49"/>
      <c r="APT49"/>
      <c r="APU49"/>
      <c r="APV49"/>
      <c r="APW49"/>
      <c r="APX49"/>
      <c r="APY49"/>
      <c r="APZ49"/>
      <c r="AQA49"/>
      <c r="AQB49"/>
      <c r="AQC49"/>
      <c r="AQD49"/>
      <c r="AQE49"/>
      <c r="AQF49"/>
      <c r="AQG49"/>
      <c r="AQH49"/>
      <c r="AQI49"/>
      <c r="AQJ49"/>
      <c r="AQK49"/>
      <c r="AQL49"/>
      <c r="AQM49"/>
      <c r="AQN49"/>
      <c r="AQO49"/>
      <c r="AQP49"/>
      <c r="AQQ49"/>
      <c r="AQR49"/>
      <c r="AQS49"/>
      <c r="AQT49"/>
      <c r="AQU49"/>
      <c r="AQV49"/>
      <c r="AQW49"/>
      <c r="AQX49"/>
      <c r="AQY49"/>
      <c r="AQZ49"/>
      <c r="ARA49"/>
      <c r="ARB49"/>
      <c r="ARC49"/>
      <c r="ARD49"/>
      <c r="ARE49"/>
      <c r="ARF49"/>
      <c r="ARG49"/>
      <c r="ARH49"/>
      <c r="ARI49"/>
      <c r="ARJ49"/>
      <c r="ARK49"/>
      <c r="ARL49"/>
      <c r="ARM49"/>
      <c r="ARN49"/>
      <c r="ARO49"/>
      <c r="ARP49"/>
      <c r="ARQ49"/>
      <c r="ARR49"/>
      <c r="ARS49"/>
      <c r="ART49"/>
      <c r="ARU49"/>
      <c r="ARV49"/>
      <c r="ARW49"/>
      <c r="ARX49"/>
      <c r="ARY49"/>
      <c r="ARZ49"/>
      <c r="ASA49"/>
      <c r="ASB49"/>
      <c r="ASC49"/>
      <c r="ASD49"/>
      <c r="ASE49"/>
      <c r="ASF49"/>
      <c r="ASG49"/>
      <c r="ASH49"/>
      <c r="ASI49"/>
      <c r="ASJ49"/>
      <c r="ASK49"/>
      <c r="ASL49"/>
      <c r="ASM49"/>
      <c r="ASN49"/>
      <c r="ASO49"/>
      <c r="ASP49"/>
      <c r="ASQ49"/>
      <c r="ASR49"/>
      <c r="ASS49"/>
      <c r="AST49"/>
      <c r="ASU49"/>
      <c r="ASV49"/>
      <c r="ASW49"/>
      <c r="ASX49"/>
      <c r="ASY49"/>
      <c r="ASZ49"/>
      <c r="ATA49"/>
      <c r="ATB49"/>
      <c r="ATC49"/>
      <c r="ATD49"/>
      <c r="ATE49"/>
      <c r="ATF49"/>
      <c r="ATG49"/>
      <c r="ATH49"/>
      <c r="ATI49"/>
      <c r="ATJ49"/>
      <c r="ATK49"/>
      <c r="ATL49"/>
      <c r="ATM49"/>
      <c r="ATN49"/>
      <c r="ATO49"/>
      <c r="ATP49"/>
      <c r="ATQ49"/>
      <c r="ATR49"/>
      <c r="ATS49"/>
      <c r="ATT49"/>
      <c r="ATU49"/>
      <c r="ATV49"/>
      <c r="ATW49"/>
      <c r="ATX49"/>
      <c r="ATY49"/>
      <c r="ATZ49"/>
      <c r="AUA49"/>
      <c r="AUB49"/>
      <c r="AUC49"/>
      <c r="AUD49"/>
      <c r="AUE49"/>
      <c r="AUF49"/>
      <c r="AUG49"/>
      <c r="AUH49"/>
      <c r="AUI49"/>
      <c r="AUJ49"/>
      <c r="AUK49"/>
      <c r="AUL49"/>
      <c r="AUM49"/>
      <c r="AUN49"/>
      <c r="AUO49"/>
      <c r="AUP49"/>
      <c r="AUQ49"/>
      <c r="AUR49"/>
      <c r="AUS49"/>
      <c r="AUT49"/>
      <c r="AUU49"/>
      <c r="AUV49"/>
      <c r="AUW49"/>
      <c r="AUX49"/>
      <c r="AUY49"/>
      <c r="AUZ49"/>
      <c r="AVA49"/>
      <c r="AVB49"/>
      <c r="AVC49"/>
      <c r="AVD49"/>
      <c r="AVE49"/>
      <c r="AVF49"/>
      <c r="AVG49"/>
      <c r="AVH49"/>
      <c r="AVI49"/>
      <c r="AVJ49"/>
      <c r="AVK49"/>
      <c r="AVL49"/>
      <c r="AVM49"/>
      <c r="AVN49"/>
      <c r="AVO49"/>
      <c r="AVP49"/>
      <c r="AVQ49"/>
      <c r="AVR49"/>
      <c r="AVS49"/>
      <c r="AVT49"/>
      <c r="AVU49"/>
      <c r="AVV49"/>
      <c r="AVW49"/>
      <c r="AVX49"/>
      <c r="AVY49"/>
      <c r="AVZ49"/>
      <c r="AWA49"/>
      <c r="AWB49"/>
      <c r="AWC49"/>
      <c r="AWD49"/>
      <c r="AWE49"/>
      <c r="AWF49"/>
      <c r="AWG49"/>
      <c r="AWH49"/>
      <c r="AWI49"/>
      <c r="AWJ49"/>
      <c r="AWK49"/>
      <c r="AWL49"/>
      <c r="AWM49"/>
      <c r="AWN49"/>
      <c r="AWO49"/>
      <c r="AWP49"/>
      <c r="AWQ49"/>
      <c r="AWR49"/>
      <c r="AWS49"/>
      <c r="AWT49"/>
      <c r="AWU49"/>
      <c r="AWV49"/>
      <c r="AWW49"/>
      <c r="AWX49"/>
      <c r="AWY49"/>
      <c r="AWZ49"/>
      <c r="AXA49"/>
      <c r="AXB49"/>
      <c r="AXC49"/>
      <c r="AXD49"/>
      <c r="AXE49"/>
      <c r="AXF49"/>
      <c r="AXG49"/>
      <c r="AXH49"/>
      <c r="AXI49"/>
      <c r="AXJ49"/>
      <c r="AXK49"/>
      <c r="AXL49"/>
      <c r="AXM49"/>
      <c r="AXN49"/>
      <c r="AXO49"/>
      <c r="AXP49"/>
      <c r="AXQ49"/>
      <c r="AXR49"/>
      <c r="AXS49"/>
      <c r="AXT49"/>
      <c r="AXU49"/>
      <c r="AXV49"/>
      <c r="AXW49"/>
      <c r="AXX49"/>
      <c r="AXY49"/>
      <c r="AXZ49"/>
      <c r="AYA49"/>
      <c r="AYB49"/>
      <c r="AYC49"/>
      <c r="AYD49"/>
      <c r="AYE49"/>
      <c r="AYF49"/>
      <c r="AYG49"/>
      <c r="AYH49"/>
      <c r="AYI49"/>
      <c r="AYJ49"/>
      <c r="AYK49"/>
      <c r="AYL49"/>
      <c r="AYM49"/>
      <c r="AYN49"/>
      <c r="AYO49"/>
      <c r="AYP49"/>
      <c r="AYQ49"/>
      <c r="AYR49"/>
      <c r="AYS49"/>
      <c r="AYT49"/>
      <c r="AYU49"/>
      <c r="AYV49"/>
      <c r="AYW49"/>
      <c r="AYX49"/>
      <c r="AYY49"/>
      <c r="AYZ49"/>
      <c r="AZA49"/>
      <c r="AZB49"/>
      <c r="AZC49"/>
      <c r="AZD49"/>
      <c r="AZE49"/>
      <c r="AZF49"/>
      <c r="AZG49"/>
      <c r="AZH49"/>
      <c r="AZI49"/>
      <c r="AZJ49"/>
      <c r="AZK49"/>
      <c r="AZL49"/>
      <c r="AZM49"/>
      <c r="AZN49"/>
      <c r="AZO49"/>
      <c r="AZP49"/>
      <c r="AZQ49"/>
      <c r="AZR49"/>
      <c r="AZS49"/>
      <c r="AZT49"/>
      <c r="AZU49"/>
      <c r="AZV49"/>
      <c r="AZW49"/>
      <c r="AZX49"/>
      <c r="AZY49"/>
      <c r="AZZ49"/>
      <c r="BAA49"/>
      <c r="BAB49"/>
      <c r="BAC49"/>
      <c r="BAD49"/>
      <c r="BAE49"/>
      <c r="BAF49"/>
      <c r="BAG49"/>
      <c r="BAH49"/>
      <c r="BAI49"/>
      <c r="BAJ49"/>
      <c r="BAK49"/>
      <c r="BAL49"/>
      <c r="BAM49"/>
      <c r="BAN49"/>
      <c r="BAO49"/>
      <c r="BAP49"/>
      <c r="BAQ49"/>
      <c r="BAR49"/>
      <c r="BAS49"/>
      <c r="BAT49"/>
      <c r="BAU49"/>
      <c r="BAV49"/>
      <c r="BAW49"/>
      <c r="BAX49"/>
      <c r="BAY49"/>
      <c r="BAZ49"/>
      <c r="BBA49"/>
      <c r="BBB49"/>
      <c r="BBC49"/>
      <c r="BBD49"/>
      <c r="BBE49"/>
      <c r="BBF49"/>
      <c r="BBG49"/>
      <c r="BBH49"/>
      <c r="BBI49"/>
      <c r="BBJ49"/>
      <c r="BBK49"/>
      <c r="BBL49"/>
      <c r="BBM49"/>
      <c r="BBN49"/>
      <c r="BBO49"/>
      <c r="BBP49"/>
      <c r="BBQ49"/>
      <c r="BBR49"/>
      <c r="BBS49"/>
      <c r="BBT49"/>
      <c r="BBU49"/>
      <c r="BBV49"/>
      <c r="BBW49"/>
      <c r="BBX49"/>
      <c r="BBY49"/>
      <c r="BBZ49"/>
      <c r="BCA49"/>
      <c r="BCB49"/>
      <c r="BCC49"/>
      <c r="BCD49"/>
      <c r="BCE49"/>
      <c r="BCF49"/>
      <c r="BCG49"/>
      <c r="BCH49"/>
      <c r="BCI49"/>
      <c r="BCJ49"/>
      <c r="BCK49"/>
      <c r="BCL49"/>
      <c r="BCM49"/>
      <c r="BCN49"/>
      <c r="BCO49"/>
      <c r="BCP49"/>
      <c r="BCQ49"/>
      <c r="BCR49"/>
      <c r="BCS49"/>
      <c r="BCT49"/>
      <c r="BCU49"/>
      <c r="BCV49"/>
      <c r="BCW49"/>
      <c r="BCX49"/>
      <c r="BCY49"/>
      <c r="BCZ49"/>
      <c r="BDA49"/>
      <c r="BDB49"/>
      <c r="BDC49"/>
      <c r="BDD49"/>
      <c r="BDE49"/>
      <c r="BDF49"/>
      <c r="BDG49"/>
      <c r="BDH49"/>
      <c r="BDI49"/>
      <c r="BDJ49"/>
      <c r="BDK49"/>
      <c r="BDL49"/>
      <c r="BDM49"/>
      <c r="BDN49"/>
      <c r="BDO49"/>
      <c r="BDP49"/>
      <c r="BDQ49"/>
      <c r="BDR49"/>
      <c r="BDS49"/>
      <c r="BDT49"/>
      <c r="BDU49"/>
      <c r="BDV49"/>
      <c r="BDW49"/>
      <c r="BDX49"/>
      <c r="BDY49"/>
      <c r="BDZ49"/>
      <c r="BEA49"/>
      <c r="BEB49"/>
      <c r="BEC49"/>
      <c r="BED49"/>
      <c r="BEE49"/>
      <c r="BEF49"/>
      <c r="BEG49"/>
      <c r="BEH49"/>
      <c r="BEI49"/>
      <c r="BEJ49"/>
      <c r="BEK49"/>
      <c r="BEL49"/>
      <c r="BEM49"/>
      <c r="BEN49"/>
      <c r="BEO49"/>
      <c r="BEP49"/>
      <c r="BEQ49"/>
      <c r="BER49"/>
      <c r="BES49"/>
      <c r="BET49"/>
      <c r="BEU49"/>
      <c r="BEV49"/>
      <c r="BEW49"/>
      <c r="BEX49"/>
      <c r="BEY49"/>
      <c r="BEZ49"/>
      <c r="BFA49"/>
      <c r="BFB49"/>
      <c r="BFC49"/>
      <c r="BFD49"/>
      <c r="BFE49"/>
      <c r="BFF49"/>
      <c r="BFG49"/>
      <c r="BFH49"/>
      <c r="BFI49"/>
      <c r="BFJ49"/>
      <c r="BFK49"/>
      <c r="BFL49"/>
      <c r="BFM49"/>
      <c r="BFN49"/>
      <c r="BFO49"/>
      <c r="BFP49"/>
      <c r="BFQ49"/>
      <c r="BFR49"/>
      <c r="BFS49"/>
      <c r="BFT49"/>
      <c r="BFU49"/>
      <c r="BFV49"/>
      <c r="BFW49"/>
      <c r="BFX49"/>
      <c r="BFY49"/>
      <c r="BFZ49"/>
      <c r="BGA49"/>
      <c r="BGB49"/>
      <c r="BGC49"/>
      <c r="BGD49"/>
      <c r="BGE49"/>
      <c r="BGF49"/>
      <c r="BGG49"/>
      <c r="BGH49"/>
      <c r="BGI49"/>
      <c r="BGJ49"/>
      <c r="BGK49"/>
      <c r="BGL49"/>
      <c r="BGM49"/>
      <c r="BGN49"/>
      <c r="BGO49"/>
      <c r="BGP49"/>
      <c r="BGQ49"/>
      <c r="BGR49"/>
      <c r="BGS49"/>
      <c r="BGT49"/>
      <c r="BGU49"/>
      <c r="BGV49"/>
      <c r="BGW49"/>
      <c r="BGX49"/>
      <c r="BGY49"/>
      <c r="BGZ49"/>
      <c r="BHA49"/>
      <c r="BHB49"/>
      <c r="BHC49"/>
      <c r="BHD49"/>
      <c r="BHE49"/>
      <c r="BHF49"/>
      <c r="BHG49"/>
      <c r="BHH49"/>
      <c r="BHI49"/>
      <c r="BHJ49"/>
      <c r="BHK49"/>
      <c r="BHL49"/>
      <c r="BHM49"/>
      <c r="BHN49"/>
      <c r="BHO49"/>
      <c r="BHP49"/>
      <c r="BHQ49"/>
      <c r="BHR49"/>
      <c r="BHS49"/>
      <c r="BHT49"/>
      <c r="BHU49"/>
      <c r="BHV49"/>
      <c r="BHW49"/>
      <c r="BHX49"/>
      <c r="BHY49"/>
      <c r="BHZ49"/>
      <c r="BIA49"/>
      <c r="BIB49"/>
      <c r="BIC49"/>
      <c r="BID49"/>
      <c r="BIE49"/>
      <c r="BIF49"/>
      <c r="BIG49"/>
      <c r="BIH49"/>
      <c r="BII49"/>
      <c r="BIJ49"/>
      <c r="BIK49"/>
      <c r="BIL49"/>
      <c r="BIM49"/>
      <c r="BIN49"/>
      <c r="BIO49"/>
      <c r="BIP49"/>
      <c r="BIQ49"/>
      <c r="BIR49"/>
      <c r="BIS49"/>
      <c r="BIT49"/>
      <c r="BIU49"/>
      <c r="BIV49"/>
      <c r="BIW49"/>
      <c r="BIX49"/>
      <c r="BIY49"/>
      <c r="BIZ49"/>
      <c r="BJA49"/>
      <c r="BJB49"/>
      <c r="BJC49"/>
      <c r="BJD49"/>
      <c r="BJE49"/>
      <c r="BJF49"/>
      <c r="BJG49"/>
      <c r="BJH49"/>
      <c r="BJI49"/>
      <c r="BJJ49"/>
      <c r="BJK49"/>
      <c r="BJL49"/>
      <c r="BJM49"/>
      <c r="BJN49"/>
      <c r="BJO49"/>
      <c r="BJP49"/>
      <c r="BJQ49"/>
      <c r="BJR49"/>
      <c r="BJS49"/>
      <c r="BJT49"/>
      <c r="BJU49"/>
      <c r="BJV49"/>
      <c r="BJW49"/>
      <c r="BJX49"/>
      <c r="BJY49"/>
      <c r="BJZ49"/>
      <c r="BKA49"/>
      <c r="BKB49"/>
      <c r="BKC49"/>
      <c r="BKD49"/>
      <c r="BKE49"/>
      <c r="BKF49"/>
      <c r="BKG49"/>
      <c r="BKH49"/>
      <c r="BKI49"/>
      <c r="BKJ49"/>
      <c r="BKK49"/>
      <c r="BKL49"/>
      <c r="BKM49"/>
      <c r="BKN49"/>
      <c r="BKO49"/>
      <c r="BKP49"/>
      <c r="BKQ49"/>
      <c r="BKR49"/>
      <c r="BKS49"/>
      <c r="BKT49"/>
      <c r="BKU49"/>
      <c r="BKV49"/>
      <c r="BKW49"/>
      <c r="BKX49"/>
      <c r="BKY49"/>
      <c r="BKZ49"/>
      <c r="BLA49"/>
      <c r="BLB49"/>
      <c r="BLC49"/>
      <c r="BLD49"/>
      <c r="BLE49"/>
      <c r="BLF49"/>
      <c r="BLG49"/>
      <c r="BLH49"/>
      <c r="BLI49"/>
      <c r="BLJ49"/>
      <c r="BLK49"/>
      <c r="BLL49"/>
      <c r="BLM49"/>
      <c r="BLN49"/>
      <c r="BLO49"/>
      <c r="BLP49"/>
      <c r="BLQ49"/>
      <c r="BLR49"/>
      <c r="BLS49"/>
      <c r="BLT49"/>
      <c r="BLU49"/>
      <c r="BLV49"/>
      <c r="BLW49"/>
      <c r="BLX49"/>
      <c r="BLY49"/>
      <c r="BLZ49"/>
      <c r="BMA49"/>
      <c r="BMB49"/>
      <c r="BMC49"/>
      <c r="BMD49"/>
      <c r="BME49"/>
      <c r="BMF49"/>
      <c r="BMG49"/>
      <c r="BMH49"/>
      <c r="BMI49"/>
      <c r="BMJ49"/>
      <c r="BMK49"/>
      <c r="BML49"/>
      <c r="BMM49"/>
      <c r="BMN49"/>
      <c r="BMO49"/>
      <c r="BMP49"/>
      <c r="BMQ49"/>
      <c r="BMR49"/>
      <c r="BMS49"/>
      <c r="BMT49"/>
      <c r="BMU49"/>
      <c r="BMV49"/>
      <c r="BMW49"/>
      <c r="BMX49"/>
      <c r="BMY49"/>
      <c r="BMZ49"/>
      <c r="BNA49"/>
      <c r="BNB49"/>
      <c r="BNC49"/>
      <c r="BND49"/>
      <c r="BNE49"/>
      <c r="BNF49"/>
      <c r="BNG49"/>
      <c r="BNH49"/>
      <c r="BNI49"/>
      <c r="BNJ49"/>
      <c r="BNK49"/>
      <c r="BNL49"/>
      <c r="BNM49"/>
      <c r="BNN49"/>
      <c r="BNO49"/>
      <c r="BNP49"/>
      <c r="BNQ49"/>
      <c r="BNR49"/>
      <c r="BNS49"/>
      <c r="BNT49"/>
      <c r="BNU49"/>
      <c r="BNV49"/>
      <c r="BNW49"/>
      <c r="BNX49"/>
      <c r="BNY49"/>
      <c r="BNZ49"/>
      <c r="BOA49"/>
      <c r="BOB49"/>
      <c r="BOC49"/>
      <c r="BOD49"/>
      <c r="BOE49"/>
      <c r="BOF49"/>
      <c r="BOG49"/>
      <c r="BOH49"/>
      <c r="BOI49"/>
      <c r="BOJ49"/>
      <c r="BOK49"/>
      <c r="BOL49"/>
      <c r="BOM49"/>
      <c r="BON49"/>
      <c r="BOO49"/>
      <c r="BOP49"/>
      <c r="BOQ49"/>
      <c r="BOR49"/>
      <c r="BOS49"/>
      <c r="BOT49"/>
      <c r="BOU49"/>
      <c r="BOV49"/>
      <c r="BOW49"/>
      <c r="BOX49"/>
      <c r="BOY49"/>
      <c r="BOZ49"/>
      <c r="BPA49"/>
      <c r="BPB49"/>
      <c r="BPC49"/>
      <c r="BPD49"/>
      <c r="BPE49"/>
      <c r="BPF49"/>
      <c r="BPG49"/>
      <c r="BPH49"/>
      <c r="BPI49"/>
      <c r="BPJ49"/>
      <c r="BPK49"/>
      <c r="BPL49"/>
      <c r="BPM49"/>
      <c r="BPN49"/>
      <c r="BPO49"/>
      <c r="BPP49"/>
      <c r="BPQ49"/>
      <c r="BPR49"/>
      <c r="BPS49"/>
      <c r="BPT49"/>
      <c r="BPU49"/>
      <c r="BPV49"/>
      <c r="BPW49"/>
      <c r="BPX49"/>
      <c r="BPY49"/>
      <c r="BPZ49"/>
      <c r="BQA49"/>
      <c r="BQB49"/>
      <c r="BQC49"/>
      <c r="BQD49"/>
      <c r="BQE49"/>
      <c r="BQF49"/>
      <c r="BQG49"/>
      <c r="BQH49"/>
      <c r="BQI49"/>
      <c r="BQJ49"/>
      <c r="BQK49"/>
      <c r="BQL49"/>
      <c r="BQM49"/>
      <c r="BQN49"/>
      <c r="BQO49"/>
      <c r="BQP49"/>
      <c r="BQQ49"/>
      <c r="BQR49"/>
      <c r="BQS49"/>
      <c r="BQT49"/>
      <c r="BQU49"/>
      <c r="BQV49"/>
      <c r="BQW49"/>
      <c r="BQX49"/>
      <c r="BQY49"/>
      <c r="BQZ49"/>
      <c r="BRA49"/>
      <c r="BRB49"/>
      <c r="BRC49"/>
      <c r="BRD49"/>
      <c r="BRE49"/>
      <c r="BRF49"/>
      <c r="BRG49"/>
      <c r="BRH49"/>
      <c r="BRI49"/>
      <c r="BRJ49"/>
      <c r="BRK49"/>
      <c r="BRL49"/>
      <c r="BRM49"/>
      <c r="BRN49"/>
      <c r="BRO49"/>
      <c r="BRP49"/>
      <c r="BRQ49"/>
      <c r="BRR49"/>
      <c r="BRS49"/>
      <c r="BRT49"/>
      <c r="BRU49"/>
      <c r="BRV49"/>
      <c r="BRW49"/>
      <c r="BRX49"/>
      <c r="BRY49"/>
      <c r="BRZ49"/>
      <c r="BSA49"/>
      <c r="BSB49"/>
      <c r="BSC49"/>
      <c r="BSD49"/>
      <c r="BSE49"/>
      <c r="BSF49"/>
      <c r="BSG49"/>
      <c r="BSH49"/>
      <c r="BSI49"/>
      <c r="BSJ49"/>
      <c r="BSK49"/>
      <c r="BSL49"/>
      <c r="BSM49"/>
      <c r="BSN49"/>
      <c r="BSO49"/>
      <c r="BSP49"/>
      <c r="BSQ49"/>
      <c r="BSR49"/>
      <c r="BSS49"/>
      <c r="BST49"/>
      <c r="BSU49"/>
      <c r="BSV49"/>
      <c r="BSW49"/>
      <c r="BSX49"/>
      <c r="BSY49"/>
      <c r="BSZ49"/>
      <c r="BTA49"/>
      <c r="BTB49"/>
      <c r="BTC49"/>
      <c r="BTD49"/>
      <c r="BTE49"/>
      <c r="BTF49"/>
      <c r="BTG49"/>
      <c r="BTH49"/>
      <c r="BTI49"/>
      <c r="BTJ49"/>
      <c r="BTK49"/>
      <c r="BTL49"/>
      <c r="BTM49"/>
      <c r="BTN49"/>
      <c r="BTO49"/>
      <c r="BTP49"/>
      <c r="BTQ49"/>
      <c r="BTR49"/>
      <c r="BTS49"/>
      <c r="BTT49"/>
      <c r="BTU49"/>
      <c r="BTV49"/>
      <c r="BTW49"/>
      <c r="BTX49"/>
      <c r="BTY49"/>
      <c r="BTZ49"/>
      <c r="BUA49"/>
      <c r="BUB49"/>
      <c r="BUC49"/>
      <c r="BUD49"/>
      <c r="BUE49"/>
      <c r="BUF49"/>
      <c r="BUG49"/>
      <c r="BUH49"/>
      <c r="BUI49"/>
      <c r="BUJ49"/>
      <c r="BUK49"/>
      <c r="BUL49"/>
      <c r="BUM49"/>
      <c r="BUN49"/>
      <c r="BUO49"/>
      <c r="BUP49"/>
      <c r="BUQ49"/>
      <c r="BUR49"/>
      <c r="BUS49"/>
      <c r="BUT49"/>
      <c r="BUU49"/>
      <c r="BUV49"/>
      <c r="BUW49"/>
      <c r="BUX49"/>
      <c r="BUY49"/>
      <c r="BUZ49"/>
      <c r="BVA49"/>
      <c r="BVB49"/>
      <c r="BVC49"/>
      <c r="BVD49"/>
      <c r="BVE49"/>
      <c r="BVF49"/>
      <c r="BVG49"/>
      <c r="BVH49"/>
      <c r="BVI49"/>
      <c r="BVJ49"/>
      <c r="BVK49"/>
      <c r="BVL49"/>
      <c r="BVM49"/>
      <c r="BVN49"/>
      <c r="BVO49"/>
      <c r="BVP49"/>
      <c r="BVQ49"/>
      <c r="BVR49"/>
      <c r="BVS49"/>
      <c r="BVT49"/>
      <c r="BVU49"/>
      <c r="BVV49"/>
      <c r="BVW49"/>
      <c r="BVX49"/>
      <c r="BVY49"/>
      <c r="BVZ49"/>
      <c r="BWA49"/>
      <c r="BWB49"/>
      <c r="BWC49"/>
      <c r="BWD49"/>
      <c r="BWE49"/>
      <c r="BWF49"/>
      <c r="BWG49"/>
      <c r="BWH49"/>
      <c r="BWI49"/>
      <c r="BWJ49"/>
      <c r="BWK49"/>
      <c r="BWL49"/>
      <c r="BWM49"/>
      <c r="BWN49"/>
      <c r="BWO49"/>
      <c r="BWP49"/>
      <c r="BWQ49"/>
      <c r="BWR49"/>
      <c r="BWS49"/>
      <c r="BWT49"/>
      <c r="BWU49"/>
      <c r="BWV49"/>
      <c r="BWW49"/>
      <c r="BWX49"/>
      <c r="BWY49"/>
      <c r="BWZ49"/>
      <c r="BXA49"/>
      <c r="BXB49"/>
      <c r="BXC49"/>
      <c r="BXD49"/>
      <c r="BXE49"/>
      <c r="BXF49"/>
      <c r="BXG49"/>
      <c r="BXH49"/>
      <c r="BXI49"/>
      <c r="BXJ49"/>
      <c r="BXK49"/>
      <c r="BXL49"/>
      <c r="BXM49"/>
      <c r="BXN49"/>
      <c r="BXO49"/>
      <c r="BXP49"/>
      <c r="BXQ49"/>
      <c r="BXR49"/>
      <c r="BXS49"/>
      <c r="BXT49"/>
      <c r="BXU49"/>
      <c r="BXV49"/>
      <c r="BXW49"/>
      <c r="BXX49"/>
      <c r="BXY49"/>
      <c r="BXZ49"/>
      <c r="BYA49"/>
      <c r="BYB49"/>
      <c r="BYC49"/>
      <c r="BYD49"/>
      <c r="BYE49"/>
      <c r="BYF49"/>
      <c r="BYG49"/>
      <c r="BYH49"/>
      <c r="BYI49"/>
      <c r="BYJ49"/>
      <c r="BYK49"/>
      <c r="BYL49"/>
      <c r="BYM49"/>
      <c r="BYN49"/>
      <c r="BYO49"/>
      <c r="BYP49"/>
      <c r="BYQ49"/>
      <c r="BYR49"/>
      <c r="BYS49"/>
      <c r="BYT49"/>
      <c r="BYU49"/>
      <c r="BYV49"/>
      <c r="BYW49"/>
      <c r="BYX49"/>
      <c r="BYY49"/>
      <c r="BYZ49"/>
      <c r="BZA49"/>
      <c r="BZB49"/>
      <c r="BZC49"/>
      <c r="BZD49"/>
      <c r="BZE49"/>
      <c r="BZF49"/>
      <c r="BZG49"/>
      <c r="BZH49"/>
      <c r="BZI49"/>
      <c r="BZJ49"/>
      <c r="BZK49"/>
      <c r="BZL49"/>
      <c r="BZM49"/>
      <c r="BZN49"/>
      <c r="BZO49"/>
      <c r="BZP49"/>
      <c r="BZQ49"/>
      <c r="BZR49"/>
      <c r="BZS49"/>
      <c r="BZT49"/>
      <c r="BZU49"/>
      <c r="BZV49"/>
      <c r="BZW49"/>
      <c r="BZX49"/>
      <c r="BZY49"/>
      <c r="BZZ49"/>
      <c r="CAA49"/>
      <c r="CAB49"/>
      <c r="CAC49"/>
      <c r="CAD49"/>
      <c r="CAE49"/>
      <c r="CAF49"/>
      <c r="CAG49"/>
      <c r="CAH49"/>
      <c r="CAI49"/>
      <c r="CAJ49"/>
      <c r="CAK49"/>
      <c r="CAL49"/>
      <c r="CAM49"/>
      <c r="CAN49"/>
      <c r="CAO49"/>
      <c r="CAP49"/>
      <c r="CAQ49"/>
      <c r="CAR49"/>
      <c r="CAS49"/>
      <c r="CAT49"/>
      <c r="CAU49"/>
      <c r="CAV49"/>
      <c r="CAW49"/>
      <c r="CAX49"/>
      <c r="CAY49"/>
      <c r="CAZ49"/>
      <c r="CBA49"/>
      <c r="CBB49"/>
      <c r="CBC49"/>
      <c r="CBD49"/>
      <c r="CBE49"/>
      <c r="CBF49"/>
      <c r="CBG49"/>
      <c r="CBH49"/>
      <c r="CBI49"/>
      <c r="CBJ49"/>
      <c r="CBK49"/>
      <c r="CBL49"/>
      <c r="CBM49"/>
      <c r="CBN49"/>
      <c r="CBO49"/>
      <c r="CBP49"/>
      <c r="CBQ49"/>
      <c r="CBR49"/>
      <c r="CBS49"/>
      <c r="CBT49"/>
      <c r="CBU49"/>
      <c r="CBV49"/>
      <c r="CBW49"/>
      <c r="CBX49"/>
      <c r="CBY49"/>
      <c r="CBZ49"/>
      <c r="CCA49"/>
      <c r="CCB49"/>
      <c r="CCC49"/>
      <c r="CCD49"/>
      <c r="CCE49"/>
      <c r="CCF49"/>
      <c r="CCG49"/>
      <c r="CCH49"/>
      <c r="CCI49"/>
      <c r="CCJ49"/>
      <c r="CCK49"/>
      <c r="CCL49"/>
      <c r="CCM49"/>
      <c r="CCN49"/>
      <c r="CCO49"/>
      <c r="CCP49"/>
      <c r="CCQ49"/>
      <c r="CCR49"/>
      <c r="CCS49"/>
      <c r="CCT49"/>
      <c r="CCU49"/>
      <c r="CCV49"/>
      <c r="CCW49"/>
      <c r="CCX49"/>
      <c r="CCY49"/>
      <c r="CCZ49"/>
      <c r="CDA49"/>
      <c r="CDB49"/>
      <c r="CDC49"/>
      <c r="CDD49"/>
      <c r="CDE49"/>
      <c r="CDF49"/>
      <c r="CDG49"/>
      <c r="CDH49"/>
      <c r="CDI49"/>
      <c r="CDJ49"/>
      <c r="CDK49"/>
      <c r="CDL49"/>
      <c r="CDM49"/>
      <c r="CDN49"/>
      <c r="CDO49"/>
      <c r="CDP49"/>
      <c r="CDQ49"/>
      <c r="CDR49"/>
      <c r="CDS49"/>
      <c r="CDT49"/>
      <c r="CDU49"/>
      <c r="CDV49"/>
      <c r="CDW49"/>
      <c r="CDX49"/>
      <c r="CDY49"/>
      <c r="CDZ49"/>
      <c r="CEA49"/>
      <c r="CEB49"/>
      <c r="CEC49"/>
      <c r="CED49"/>
      <c r="CEE49"/>
      <c r="CEF49"/>
      <c r="CEG49"/>
      <c r="CEH49"/>
      <c r="CEI49"/>
      <c r="CEJ49"/>
      <c r="CEK49"/>
      <c r="CEL49"/>
      <c r="CEM49"/>
      <c r="CEN49"/>
      <c r="CEO49"/>
      <c r="CEP49"/>
      <c r="CEQ49"/>
      <c r="CER49"/>
      <c r="CES49"/>
      <c r="CET49"/>
      <c r="CEU49"/>
      <c r="CEV49"/>
      <c r="CEW49"/>
      <c r="CEX49"/>
      <c r="CEY49"/>
      <c r="CEZ49"/>
      <c r="CFA49"/>
      <c r="CFB49"/>
      <c r="CFC49"/>
      <c r="CFD49"/>
      <c r="CFE49"/>
      <c r="CFF49"/>
      <c r="CFG49"/>
      <c r="CFH49"/>
      <c r="CFI49"/>
      <c r="CFJ49"/>
      <c r="CFK49"/>
      <c r="CFL49"/>
      <c r="CFM49"/>
      <c r="CFN49"/>
      <c r="CFO49"/>
      <c r="CFP49"/>
      <c r="CFQ49"/>
      <c r="CFR49"/>
      <c r="CFS49"/>
      <c r="CFT49"/>
      <c r="CFU49"/>
      <c r="CFV49"/>
      <c r="CFW49"/>
      <c r="CFX49"/>
      <c r="CFY49"/>
      <c r="CFZ49"/>
      <c r="CGA49"/>
      <c r="CGB49"/>
      <c r="CGC49"/>
      <c r="CGD49"/>
      <c r="CGE49"/>
      <c r="CGF49"/>
      <c r="CGG49"/>
      <c r="CGH49"/>
      <c r="CGI49"/>
      <c r="CGJ49"/>
      <c r="CGK49"/>
      <c r="CGL49"/>
      <c r="CGM49"/>
      <c r="CGN49"/>
      <c r="CGO49"/>
      <c r="CGP49"/>
      <c r="CGQ49"/>
      <c r="CGR49"/>
      <c r="CGS49"/>
      <c r="CGT49"/>
      <c r="CGU49"/>
      <c r="CGV49"/>
      <c r="CGW49"/>
      <c r="CGX49"/>
      <c r="CGY49"/>
      <c r="CGZ49"/>
      <c r="CHA49"/>
      <c r="CHB49"/>
      <c r="CHC49"/>
      <c r="CHD49"/>
      <c r="CHE49"/>
      <c r="CHF49"/>
      <c r="CHG49"/>
      <c r="CHH49"/>
      <c r="CHI49"/>
      <c r="CHJ49"/>
      <c r="CHK49"/>
      <c r="CHL49"/>
      <c r="CHM49"/>
      <c r="CHN49"/>
      <c r="CHO49"/>
      <c r="CHP49"/>
      <c r="CHQ49"/>
      <c r="CHR49"/>
      <c r="CHS49"/>
      <c r="CHT49"/>
      <c r="CHU49"/>
      <c r="CHV49"/>
      <c r="CHW49"/>
      <c r="CHX49"/>
      <c r="CHY49"/>
      <c r="CHZ49"/>
      <c r="CIA49"/>
      <c r="CIB49"/>
      <c r="CIC49"/>
      <c r="CID49"/>
      <c r="CIE49"/>
      <c r="CIF49"/>
      <c r="CIG49"/>
      <c r="CIH49"/>
      <c r="CII49"/>
      <c r="CIJ49"/>
      <c r="CIK49"/>
      <c r="CIL49"/>
      <c r="CIM49"/>
      <c r="CIN49"/>
      <c r="CIO49"/>
      <c r="CIP49"/>
      <c r="CIQ49"/>
      <c r="CIR49"/>
      <c r="CIS49"/>
      <c r="CIT49"/>
      <c r="CIU49"/>
      <c r="CIV49"/>
      <c r="CIW49"/>
      <c r="CIX49"/>
      <c r="CIY49"/>
      <c r="CIZ49"/>
      <c r="CJA49"/>
      <c r="CJB49"/>
      <c r="CJC49"/>
      <c r="CJD49"/>
      <c r="CJE49"/>
      <c r="CJF49"/>
      <c r="CJG49"/>
      <c r="CJH49"/>
      <c r="CJI49"/>
      <c r="CJJ49"/>
      <c r="CJK49"/>
      <c r="CJL49"/>
      <c r="CJM49"/>
      <c r="CJN49"/>
      <c r="CJO49"/>
      <c r="CJP49"/>
      <c r="CJQ49"/>
      <c r="CJR49"/>
      <c r="CJS49"/>
      <c r="CJT49"/>
      <c r="CJU49"/>
      <c r="CJV49"/>
      <c r="CJW49"/>
      <c r="CJX49"/>
      <c r="CJY49"/>
      <c r="CJZ49"/>
      <c r="CKA49"/>
      <c r="CKB49"/>
      <c r="CKC49"/>
      <c r="CKD49"/>
      <c r="CKE49"/>
      <c r="CKF49"/>
      <c r="CKG49"/>
      <c r="CKH49"/>
      <c r="CKI49"/>
      <c r="CKJ49"/>
      <c r="CKK49"/>
      <c r="CKL49"/>
      <c r="CKM49"/>
      <c r="CKN49"/>
      <c r="CKO49"/>
      <c r="CKP49"/>
      <c r="CKQ49"/>
      <c r="CKR49"/>
      <c r="CKS49"/>
      <c r="CKT49"/>
      <c r="CKU49"/>
      <c r="CKV49"/>
      <c r="CKW49"/>
      <c r="CKX49"/>
      <c r="CKY49"/>
      <c r="CKZ49"/>
      <c r="CLA49"/>
      <c r="CLB49"/>
      <c r="CLC49"/>
      <c r="CLD49"/>
      <c r="CLE49"/>
      <c r="CLF49"/>
      <c r="CLG49"/>
      <c r="CLH49"/>
      <c r="CLI49"/>
      <c r="CLJ49"/>
      <c r="CLK49"/>
      <c r="CLL49"/>
      <c r="CLM49"/>
      <c r="CLN49"/>
      <c r="CLO49"/>
      <c r="CLP49"/>
      <c r="CLQ49"/>
      <c r="CLR49"/>
      <c r="CLS49"/>
      <c r="CLT49"/>
      <c r="CLU49"/>
      <c r="CLV49"/>
      <c r="CLW49"/>
      <c r="CLX49"/>
      <c r="CLY49"/>
      <c r="CLZ49"/>
      <c r="CMA49"/>
      <c r="CMB49"/>
      <c r="CMC49"/>
      <c r="CMD49"/>
      <c r="CME49"/>
      <c r="CMF49"/>
      <c r="CMG49"/>
      <c r="CMH49"/>
      <c r="CMI49"/>
      <c r="CMJ49"/>
      <c r="CMK49"/>
      <c r="CML49"/>
      <c r="CMM49"/>
      <c r="CMN49"/>
      <c r="CMO49"/>
      <c r="CMP49"/>
      <c r="CMQ49"/>
      <c r="CMR49"/>
      <c r="CMS49"/>
      <c r="CMT49"/>
      <c r="CMU49"/>
      <c r="CMV49"/>
      <c r="CMW49"/>
      <c r="CMX49"/>
      <c r="CMY49"/>
      <c r="CMZ49"/>
      <c r="CNA49"/>
      <c r="CNB49"/>
      <c r="CNC49"/>
      <c r="CND49"/>
      <c r="CNE49"/>
      <c r="CNF49"/>
      <c r="CNG49"/>
      <c r="CNH49"/>
      <c r="CNI49"/>
      <c r="CNJ49"/>
      <c r="CNK49"/>
      <c r="CNL49"/>
      <c r="CNM49"/>
      <c r="CNN49"/>
      <c r="CNO49"/>
      <c r="CNP49"/>
      <c r="CNQ49"/>
      <c r="CNR49"/>
      <c r="CNS49"/>
      <c r="CNT49"/>
      <c r="CNU49"/>
      <c r="CNV49"/>
      <c r="CNW49"/>
      <c r="CNX49"/>
      <c r="CNY49"/>
      <c r="CNZ49"/>
      <c r="COA49"/>
      <c r="COB49"/>
      <c r="COC49"/>
      <c r="COD49"/>
      <c r="COE49"/>
      <c r="COF49"/>
      <c r="COG49"/>
      <c r="COH49"/>
      <c r="COI49"/>
      <c r="COJ49"/>
      <c r="COK49"/>
      <c r="COL49"/>
      <c r="COM49"/>
      <c r="CON49"/>
      <c r="COO49"/>
      <c r="COP49"/>
      <c r="COQ49"/>
      <c r="COR49"/>
      <c r="COS49"/>
      <c r="COT49"/>
      <c r="COU49"/>
      <c r="COV49"/>
      <c r="COW49"/>
      <c r="COX49"/>
      <c r="COY49"/>
      <c r="COZ49"/>
      <c r="CPA49"/>
      <c r="CPB49"/>
      <c r="CPC49"/>
      <c r="CPD49"/>
      <c r="CPE49"/>
      <c r="CPF49"/>
      <c r="CPG49"/>
      <c r="CPH49"/>
      <c r="CPI49"/>
      <c r="CPJ49"/>
      <c r="CPK49"/>
      <c r="CPL49"/>
      <c r="CPM49"/>
      <c r="CPN49"/>
      <c r="CPO49"/>
      <c r="CPP49"/>
      <c r="CPQ49"/>
      <c r="CPR49"/>
      <c r="CPS49"/>
      <c r="CPT49"/>
      <c r="CPU49"/>
      <c r="CPV49"/>
      <c r="CPW49"/>
      <c r="CPX49"/>
      <c r="CPY49"/>
      <c r="CPZ49"/>
      <c r="CQA49"/>
      <c r="CQB49"/>
      <c r="CQC49"/>
      <c r="CQD49"/>
      <c r="CQE49"/>
      <c r="CQF49"/>
      <c r="CQG49"/>
      <c r="CQH49"/>
      <c r="CQI49"/>
      <c r="CQJ49"/>
      <c r="CQK49"/>
      <c r="CQL49"/>
      <c r="CQM49"/>
      <c r="CQN49"/>
      <c r="CQO49"/>
      <c r="CQP49"/>
      <c r="CQQ49"/>
      <c r="CQR49"/>
      <c r="CQS49"/>
      <c r="CQT49"/>
      <c r="CQU49"/>
      <c r="CQV49"/>
      <c r="CQW49"/>
      <c r="CQX49"/>
      <c r="CQY49"/>
      <c r="CQZ49"/>
      <c r="CRA49"/>
      <c r="CRB49"/>
      <c r="CRC49"/>
      <c r="CRD49"/>
      <c r="CRE49"/>
      <c r="CRF49"/>
      <c r="CRG49"/>
      <c r="CRH49"/>
      <c r="CRI49"/>
      <c r="CRJ49"/>
      <c r="CRK49"/>
      <c r="CRL49"/>
      <c r="CRM49"/>
      <c r="CRN49"/>
      <c r="CRO49"/>
      <c r="CRP49"/>
      <c r="CRQ49"/>
      <c r="CRR49"/>
      <c r="CRS49"/>
      <c r="CRT49"/>
      <c r="CRU49"/>
      <c r="CRV49"/>
      <c r="CRW49"/>
      <c r="CRX49"/>
      <c r="CRY49"/>
      <c r="CRZ49"/>
      <c r="CSA49"/>
      <c r="CSB49"/>
      <c r="CSC49"/>
      <c r="CSD49"/>
      <c r="CSE49"/>
      <c r="CSF49"/>
      <c r="CSG49"/>
      <c r="CSH49"/>
      <c r="CSI49"/>
      <c r="CSJ49"/>
      <c r="CSK49"/>
      <c r="CSL49"/>
      <c r="CSM49"/>
      <c r="CSN49"/>
      <c r="CSO49"/>
      <c r="CSP49"/>
      <c r="CSQ49"/>
      <c r="CSR49"/>
      <c r="CSS49"/>
      <c r="CST49"/>
      <c r="CSU49"/>
      <c r="CSV49"/>
      <c r="CSW49"/>
      <c r="CSX49"/>
      <c r="CSY49"/>
      <c r="CSZ49"/>
      <c r="CTA49"/>
      <c r="CTB49"/>
      <c r="CTC49"/>
      <c r="CTD49"/>
      <c r="CTE49"/>
      <c r="CTF49"/>
      <c r="CTG49"/>
      <c r="CTH49"/>
      <c r="CTI49"/>
      <c r="CTJ49"/>
      <c r="CTK49"/>
      <c r="CTL49"/>
      <c r="CTM49"/>
      <c r="CTN49"/>
      <c r="CTO49"/>
      <c r="CTP49"/>
      <c r="CTQ49"/>
      <c r="CTR49"/>
      <c r="CTS49"/>
      <c r="CTT49"/>
      <c r="CTU49"/>
      <c r="CTV49"/>
      <c r="CTW49"/>
      <c r="CTX49"/>
      <c r="CTY49"/>
      <c r="CTZ49"/>
      <c r="CUA49"/>
      <c r="CUB49"/>
      <c r="CUC49"/>
      <c r="CUD49"/>
      <c r="CUE49"/>
      <c r="CUF49"/>
      <c r="CUG49"/>
      <c r="CUH49"/>
      <c r="CUI49"/>
      <c r="CUJ49"/>
      <c r="CUK49"/>
      <c r="CUL49"/>
      <c r="CUM49"/>
      <c r="CUN49"/>
      <c r="CUO49"/>
      <c r="CUP49"/>
      <c r="CUQ49"/>
      <c r="CUR49"/>
      <c r="CUS49"/>
      <c r="CUT49"/>
      <c r="CUU49"/>
      <c r="CUV49"/>
      <c r="CUW49"/>
      <c r="CUX49"/>
      <c r="CUY49"/>
      <c r="CUZ49"/>
      <c r="CVA49"/>
      <c r="CVB49"/>
      <c r="CVC49"/>
      <c r="CVD49"/>
      <c r="CVE49"/>
      <c r="CVF49"/>
      <c r="CVG49"/>
      <c r="CVH49"/>
      <c r="CVI49"/>
      <c r="CVJ49"/>
      <c r="CVK49"/>
      <c r="CVL49"/>
      <c r="CVM49"/>
      <c r="CVN49"/>
      <c r="CVO49"/>
      <c r="CVP49"/>
      <c r="CVQ49"/>
      <c r="CVR49"/>
      <c r="CVS49"/>
      <c r="CVT49"/>
      <c r="CVU49"/>
      <c r="CVV49"/>
      <c r="CVW49"/>
      <c r="CVX49"/>
      <c r="CVY49"/>
      <c r="CVZ49"/>
      <c r="CWA49"/>
      <c r="CWB49"/>
      <c r="CWC49"/>
      <c r="CWD49"/>
      <c r="CWE49"/>
      <c r="CWF49"/>
      <c r="CWG49"/>
      <c r="CWH49"/>
      <c r="CWI49"/>
      <c r="CWJ49"/>
      <c r="CWK49"/>
      <c r="CWL49"/>
      <c r="CWM49"/>
      <c r="CWN49"/>
      <c r="CWO49"/>
      <c r="CWP49"/>
      <c r="CWQ49"/>
      <c r="CWR49"/>
      <c r="CWS49"/>
      <c r="CWT49"/>
      <c r="CWU49"/>
      <c r="CWV49"/>
      <c r="CWW49"/>
      <c r="CWX49"/>
      <c r="CWY49"/>
      <c r="CWZ49"/>
      <c r="CXA49"/>
      <c r="CXB49"/>
      <c r="CXC49"/>
      <c r="CXD49"/>
      <c r="CXE49"/>
      <c r="CXF49"/>
      <c r="CXG49"/>
      <c r="CXH49"/>
      <c r="CXI49"/>
      <c r="CXJ49"/>
      <c r="CXK49"/>
      <c r="CXL49"/>
      <c r="CXM49"/>
      <c r="CXN49"/>
      <c r="CXO49"/>
      <c r="CXP49"/>
      <c r="CXQ49"/>
      <c r="CXR49"/>
      <c r="CXS49"/>
      <c r="CXT49"/>
      <c r="CXU49"/>
      <c r="CXV49"/>
      <c r="CXW49"/>
      <c r="CXX49"/>
      <c r="CXY49"/>
      <c r="CXZ49"/>
      <c r="CYA49"/>
      <c r="CYB49"/>
      <c r="CYC49"/>
      <c r="CYD49"/>
      <c r="CYE49"/>
      <c r="CYF49"/>
      <c r="CYG49"/>
      <c r="CYH49"/>
      <c r="CYI49"/>
      <c r="CYJ49"/>
      <c r="CYK49"/>
      <c r="CYL49"/>
      <c r="CYM49"/>
      <c r="CYN49"/>
      <c r="CYO49"/>
      <c r="CYP49"/>
      <c r="CYQ49"/>
      <c r="CYR49"/>
      <c r="CYS49"/>
      <c r="CYT49"/>
      <c r="CYU49"/>
      <c r="CYV49"/>
      <c r="CYW49"/>
      <c r="CYX49"/>
      <c r="CYY49"/>
      <c r="CYZ49"/>
      <c r="CZA49"/>
      <c r="CZB49"/>
      <c r="CZC49"/>
      <c r="CZD49"/>
      <c r="CZE49"/>
      <c r="CZF49"/>
      <c r="CZG49"/>
      <c r="CZH49"/>
      <c r="CZI49"/>
      <c r="CZJ49"/>
      <c r="CZK49"/>
      <c r="CZL49"/>
      <c r="CZM49"/>
      <c r="CZN49"/>
      <c r="CZO49"/>
      <c r="CZP49"/>
      <c r="CZQ49"/>
      <c r="CZR49"/>
      <c r="CZS49"/>
      <c r="CZT49"/>
      <c r="CZU49"/>
      <c r="CZV49"/>
      <c r="CZW49"/>
      <c r="CZX49"/>
      <c r="CZY49"/>
      <c r="CZZ49"/>
      <c r="DAA49"/>
      <c r="DAB49"/>
      <c r="DAC49"/>
      <c r="DAD49"/>
      <c r="DAE49"/>
      <c r="DAF49"/>
      <c r="DAG49"/>
      <c r="DAH49"/>
      <c r="DAI49"/>
      <c r="DAJ49"/>
      <c r="DAK49"/>
      <c r="DAL49"/>
      <c r="DAM49"/>
      <c r="DAN49"/>
      <c r="DAO49"/>
      <c r="DAP49"/>
      <c r="DAQ49"/>
      <c r="DAR49"/>
      <c r="DAS49"/>
      <c r="DAT49"/>
      <c r="DAU49"/>
      <c r="DAV49"/>
      <c r="DAW49"/>
      <c r="DAX49"/>
      <c r="DAY49"/>
      <c r="DAZ49"/>
      <c r="DBA49"/>
      <c r="DBB49"/>
      <c r="DBC49"/>
      <c r="DBD49"/>
      <c r="DBE49"/>
      <c r="DBF49"/>
      <c r="DBG49"/>
      <c r="DBH49"/>
      <c r="DBI49"/>
      <c r="DBJ49"/>
      <c r="DBK49"/>
      <c r="DBL49"/>
      <c r="DBM49"/>
      <c r="DBN49"/>
      <c r="DBO49"/>
      <c r="DBP49"/>
      <c r="DBQ49"/>
      <c r="DBR49"/>
      <c r="DBS49"/>
      <c r="DBT49"/>
      <c r="DBU49"/>
      <c r="DBV49"/>
      <c r="DBW49"/>
      <c r="DBX49"/>
      <c r="DBY49"/>
      <c r="DBZ49"/>
      <c r="DCA49"/>
      <c r="DCB49"/>
      <c r="DCC49"/>
      <c r="DCD49"/>
      <c r="DCE49"/>
      <c r="DCF49"/>
      <c r="DCG49"/>
      <c r="DCH49"/>
      <c r="DCI49"/>
      <c r="DCJ49"/>
      <c r="DCK49"/>
      <c r="DCL49"/>
      <c r="DCM49"/>
      <c r="DCN49"/>
      <c r="DCO49"/>
      <c r="DCP49"/>
      <c r="DCQ49"/>
      <c r="DCR49"/>
      <c r="DCS49"/>
      <c r="DCT49"/>
      <c r="DCU49"/>
      <c r="DCV49"/>
      <c r="DCW49"/>
      <c r="DCX49"/>
      <c r="DCY49"/>
      <c r="DCZ49"/>
      <c r="DDA49"/>
      <c r="DDB49"/>
      <c r="DDC49"/>
      <c r="DDD49"/>
      <c r="DDE49"/>
      <c r="DDF49"/>
      <c r="DDG49"/>
      <c r="DDH49"/>
      <c r="DDI49"/>
      <c r="DDJ49"/>
      <c r="DDK49"/>
      <c r="DDL49"/>
      <c r="DDM49"/>
      <c r="DDN49"/>
      <c r="DDO49"/>
      <c r="DDP49"/>
      <c r="DDQ49"/>
      <c r="DDR49"/>
      <c r="DDS49"/>
      <c r="DDT49"/>
      <c r="DDU49"/>
      <c r="DDV49"/>
      <c r="DDW49"/>
      <c r="DDX49"/>
      <c r="DDY49"/>
      <c r="DDZ49"/>
      <c r="DEA49"/>
      <c r="DEB49"/>
      <c r="DEC49"/>
      <c r="DED49"/>
      <c r="DEE49"/>
      <c r="DEF49"/>
      <c r="DEG49"/>
      <c r="DEH49"/>
      <c r="DEI49"/>
      <c r="DEJ49"/>
      <c r="DEK49"/>
      <c r="DEL49"/>
      <c r="DEM49"/>
      <c r="DEN49"/>
      <c r="DEO49"/>
      <c r="DEP49"/>
      <c r="DEQ49"/>
      <c r="DER49"/>
      <c r="DES49"/>
      <c r="DET49"/>
      <c r="DEU49"/>
      <c r="DEV49"/>
      <c r="DEW49"/>
      <c r="DEX49"/>
      <c r="DEY49"/>
      <c r="DEZ49"/>
      <c r="DFA49"/>
      <c r="DFB49"/>
      <c r="DFC49"/>
      <c r="DFD49"/>
      <c r="DFE49"/>
      <c r="DFF49"/>
      <c r="DFG49"/>
      <c r="DFH49"/>
      <c r="DFI49"/>
      <c r="DFJ49"/>
      <c r="DFK49"/>
      <c r="DFL49"/>
      <c r="DFM49"/>
      <c r="DFN49"/>
      <c r="DFO49"/>
      <c r="DFP49"/>
      <c r="DFQ49"/>
      <c r="DFR49"/>
      <c r="DFS49"/>
      <c r="DFT49"/>
      <c r="DFU49"/>
      <c r="DFV49"/>
      <c r="DFW49"/>
      <c r="DFX49"/>
      <c r="DFY49"/>
      <c r="DFZ49"/>
      <c r="DGA49"/>
      <c r="DGB49"/>
      <c r="DGC49"/>
      <c r="DGD49"/>
      <c r="DGE49"/>
      <c r="DGF49"/>
      <c r="DGG49"/>
      <c r="DGH49"/>
      <c r="DGI49"/>
      <c r="DGJ49"/>
      <c r="DGK49"/>
      <c r="DGL49"/>
      <c r="DGM49"/>
      <c r="DGN49"/>
      <c r="DGO49"/>
      <c r="DGP49"/>
      <c r="DGQ49"/>
      <c r="DGR49"/>
      <c r="DGS49"/>
      <c r="DGT49"/>
      <c r="DGU49"/>
      <c r="DGV49"/>
      <c r="DGW49"/>
      <c r="DGX49"/>
      <c r="DGY49"/>
      <c r="DGZ49"/>
      <c r="DHA49"/>
      <c r="DHB49"/>
      <c r="DHC49"/>
      <c r="DHD49"/>
      <c r="DHE49"/>
      <c r="DHF49"/>
      <c r="DHG49"/>
      <c r="DHH49"/>
      <c r="DHI49"/>
      <c r="DHJ49"/>
      <c r="DHK49"/>
      <c r="DHL49"/>
      <c r="DHM49"/>
      <c r="DHN49"/>
      <c r="DHO49"/>
      <c r="DHP49"/>
      <c r="DHQ49"/>
      <c r="DHR49"/>
      <c r="DHS49"/>
      <c r="DHT49"/>
      <c r="DHU49"/>
      <c r="DHV49"/>
      <c r="DHW49"/>
      <c r="DHX49"/>
      <c r="DHY49"/>
      <c r="DHZ49"/>
      <c r="DIA49"/>
      <c r="DIB49"/>
      <c r="DIC49"/>
      <c r="DID49"/>
      <c r="DIE49"/>
      <c r="DIF49"/>
      <c r="DIG49"/>
      <c r="DIH49"/>
      <c r="DII49"/>
      <c r="DIJ49"/>
      <c r="DIK49"/>
      <c r="DIL49"/>
      <c r="DIM49"/>
      <c r="DIN49"/>
      <c r="DIO49"/>
      <c r="DIP49"/>
      <c r="DIQ49"/>
      <c r="DIR49"/>
      <c r="DIS49"/>
      <c r="DIT49"/>
      <c r="DIU49"/>
      <c r="DIV49"/>
      <c r="DIW49"/>
      <c r="DIX49"/>
      <c r="DIY49"/>
      <c r="DIZ49"/>
      <c r="DJA49"/>
      <c r="DJB49"/>
      <c r="DJC49"/>
      <c r="DJD49"/>
      <c r="DJE49"/>
      <c r="DJF49"/>
      <c r="DJG49"/>
      <c r="DJH49"/>
      <c r="DJI49"/>
      <c r="DJJ49"/>
      <c r="DJK49"/>
      <c r="DJL49"/>
      <c r="DJM49"/>
      <c r="DJN49"/>
      <c r="DJO49"/>
      <c r="DJP49"/>
      <c r="DJQ49"/>
      <c r="DJR49"/>
      <c r="DJS49"/>
      <c r="DJT49"/>
      <c r="DJU49"/>
      <c r="DJV49"/>
      <c r="DJW49"/>
      <c r="DJX49"/>
      <c r="DJY49"/>
      <c r="DJZ49"/>
      <c r="DKA49"/>
      <c r="DKB49"/>
      <c r="DKC49"/>
      <c r="DKD49"/>
      <c r="DKE49"/>
      <c r="DKF49"/>
      <c r="DKG49"/>
      <c r="DKH49"/>
      <c r="DKI49"/>
      <c r="DKJ49"/>
      <c r="DKK49"/>
      <c r="DKL49"/>
      <c r="DKM49"/>
      <c r="DKN49"/>
      <c r="DKO49"/>
      <c r="DKP49"/>
      <c r="DKQ49"/>
      <c r="DKR49"/>
      <c r="DKS49"/>
      <c r="DKT49"/>
      <c r="DKU49"/>
      <c r="DKV49"/>
      <c r="DKW49"/>
      <c r="DKX49"/>
      <c r="DKY49"/>
      <c r="DKZ49"/>
      <c r="DLA49"/>
      <c r="DLB49"/>
      <c r="DLC49"/>
      <c r="DLD49"/>
      <c r="DLE49"/>
      <c r="DLF49"/>
      <c r="DLG49"/>
      <c r="DLH49"/>
      <c r="DLI49"/>
      <c r="DLJ49"/>
      <c r="DLK49"/>
      <c r="DLL49"/>
      <c r="DLM49"/>
      <c r="DLN49"/>
      <c r="DLO49"/>
      <c r="DLP49"/>
      <c r="DLQ49"/>
      <c r="DLR49"/>
      <c r="DLS49"/>
      <c r="DLT49"/>
      <c r="DLU49"/>
      <c r="DLV49"/>
      <c r="DLW49"/>
      <c r="DLX49"/>
      <c r="DLY49"/>
      <c r="DLZ49"/>
      <c r="DMA49"/>
      <c r="DMB49"/>
      <c r="DMC49"/>
      <c r="DMD49"/>
      <c r="DME49"/>
      <c r="DMF49"/>
      <c r="DMG49"/>
      <c r="DMH49"/>
      <c r="DMI49"/>
      <c r="DMJ49"/>
      <c r="DMK49"/>
      <c r="DML49"/>
      <c r="DMM49"/>
      <c r="DMN49"/>
      <c r="DMO49"/>
      <c r="DMP49"/>
      <c r="DMQ49"/>
      <c r="DMR49"/>
      <c r="DMS49"/>
      <c r="DMT49"/>
      <c r="DMU49"/>
      <c r="DMV49"/>
      <c r="DMW49"/>
      <c r="DMX49"/>
      <c r="DMY49"/>
      <c r="DMZ49"/>
      <c r="DNA49"/>
      <c r="DNB49"/>
      <c r="DNC49"/>
      <c r="DND49"/>
      <c r="DNE49"/>
      <c r="DNF49"/>
      <c r="DNG49"/>
      <c r="DNH49"/>
      <c r="DNI49"/>
      <c r="DNJ49"/>
      <c r="DNK49"/>
      <c r="DNL49"/>
      <c r="DNM49"/>
      <c r="DNN49"/>
      <c r="DNO49"/>
      <c r="DNP49"/>
      <c r="DNQ49"/>
      <c r="DNR49"/>
      <c r="DNS49"/>
      <c r="DNT49"/>
      <c r="DNU49"/>
      <c r="DNV49"/>
      <c r="DNW49"/>
      <c r="DNX49"/>
      <c r="DNY49"/>
      <c r="DNZ49"/>
      <c r="DOA49"/>
      <c r="DOB49"/>
      <c r="DOC49"/>
      <c r="DOD49"/>
      <c r="DOE49"/>
      <c r="DOF49"/>
      <c r="DOG49"/>
      <c r="DOH49"/>
      <c r="DOI49"/>
      <c r="DOJ49"/>
      <c r="DOK49"/>
      <c r="DOL49"/>
      <c r="DOM49"/>
      <c r="DON49"/>
      <c r="DOO49"/>
      <c r="DOP49"/>
      <c r="DOQ49"/>
      <c r="DOR49"/>
      <c r="DOS49"/>
      <c r="DOT49"/>
      <c r="DOU49"/>
      <c r="DOV49"/>
      <c r="DOW49"/>
      <c r="DOX49"/>
      <c r="DOY49"/>
      <c r="DOZ49"/>
      <c r="DPA49"/>
      <c r="DPB49"/>
      <c r="DPC49"/>
      <c r="DPD49"/>
      <c r="DPE49"/>
      <c r="DPF49"/>
      <c r="DPG49"/>
      <c r="DPH49"/>
      <c r="DPI49"/>
      <c r="DPJ49"/>
      <c r="DPK49"/>
      <c r="DPL49"/>
      <c r="DPM49"/>
      <c r="DPN49"/>
      <c r="DPO49"/>
      <c r="DPP49"/>
      <c r="DPQ49"/>
      <c r="DPR49"/>
      <c r="DPS49"/>
      <c r="DPT49"/>
      <c r="DPU49"/>
      <c r="DPV49"/>
      <c r="DPW49"/>
      <c r="DPX49"/>
      <c r="DPY49"/>
      <c r="DPZ49"/>
      <c r="DQA49"/>
      <c r="DQB49"/>
      <c r="DQC49"/>
      <c r="DQD49"/>
      <c r="DQE49"/>
      <c r="DQF49"/>
      <c r="DQG49"/>
      <c r="DQH49"/>
      <c r="DQI49"/>
      <c r="DQJ49"/>
      <c r="DQK49"/>
      <c r="DQL49"/>
      <c r="DQM49"/>
      <c r="DQN49"/>
      <c r="DQO49"/>
      <c r="DQP49"/>
      <c r="DQQ49"/>
      <c r="DQR49"/>
      <c r="DQS49"/>
      <c r="DQT49"/>
      <c r="DQU49"/>
      <c r="DQV49"/>
      <c r="DQW49"/>
      <c r="DQX49"/>
      <c r="DQY49"/>
      <c r="DQZ49"/>
      <c r="DRA49"/>
      <c r="DRB49"/>
      <c r="DRC49"/>
      <c r="DRD49"/>
      <c r="DRE49"/>
      <c r="DRF49"/>
      <c r="DRG49"/>
      <c r="DRH49"/>
      <c r="DRI49"/>
      <c r="DRJ49"/>
      <c r="DRK49"/>
      <c r="DRL49"/>
      <c r="DRM49"/>
      <c r="DRN49"/>
      <c r="DRO49"/>
      <c r="DRP49"/>
      <c r="DRQ49"/>
      <c r="DRR49"/>
      <c r="DRS49"/>
      <c r="DRT49"/>
      <c r="DRU49"/>
      <c r="DRV49"/>
      <c r="DRW49"/>
      <c r="DRX49"/>
      <c r="DRY49"/>
      <c r="DRZ49"/>
      <c r="DSA49"/>
      <c r="DSB49"/>
      <c r="DSC49"/>
      <c r="DSD49"/>
      <c r="DSE49"/>
      <c r="DSF49"/>
      <c r="DSG49"/>
      <c r="DSH49"/>
      <c r="DSI49"/>
      <c r="DSJ49"/>
      <c r="DSK49"/>
      <c r="DSL49"/>
      <c r="DSM49"/>
      <c r="DSN49"/>
      <c r="DSO49"/>
      <c r="DSP49"/>
      <c r="DSQ49"/>
      <c r="DSR49"/>
      <c r="DSS49"/>
      <c r="DST49"/>
      <c r="DSU49"/>
      <c r="DSV49"/>
      <c r="DSW49"/>
      <c r="DSX49"/>
      <c r="DSY49"/>
      <c r="DSZ49"/>
      <c r="DTA49"/>
      <c r="DTB49"/>
      <c r="DTC49"/>
      <c r="DTD49"/>
      <c r="DTE49"/>
      <c r="DTF49"/>
      <c r="DTG49"/>
      <c r="DTH49"/>
      <c r="DTI49"/>
      <c r="DTJ49"/>
      <c r="DTK49"/>
      <c r="DTL49"/>
      <c r="DTM49"/>
      <c r="DTN49"/>
      <c r="DTO49"/>
      <c r="DTP49"/>
      <c r="DTQ49"/>
      <c r="DTR49"/>
      <c r="DTS49"/>
      <c r="DTT49"/>
      <c r="DTU49"/>
      <c r="DTV49"/>
      <c r="DTW49"/>
      <c r="DTX49"/>
      <c r="DTY49"/>
      <c r="DTZ49"/>
      <c r="DUA49"/>
      <c r="DUB49"/>
      <c r="DUC49"/>
      <c r="DUD49"/>
      <c r="DUE49"/>
      <c r="DUF49"/>
      <c r="DUG49"/>
      <c r="DUH49"/>
      <c r="DUI49"/>
      <c r="DUJ49"/>
      <c r="DUK49"/>
      <c r="DUL49"/>
      <c r="DUM49"/>
      <c r="DUN49"/>
      <c r="DUO49"/>
      <c r="DUP49"/>
      <c r="DUQ49"/>
      <c r="DUR49"/>
      <c r="DUS49"/>
      <c r="DUT49"/>
      <c r="DUU49"/>
      <c r="DUV49"/>
      <c r="DUW49"/>
      <c r="DUX49"/>
      <c r="DUY49"/>
      <c r="DUZ49"/>
      <c r="DVA49"/>
      <c r="DVB49"/>
      <c r="DVC49"/>
      <c r="DVD49"/>
      <c r="DVE49"/>
      <c r="DVF49"/>
      <c r="DVG49"/>
      <c r="DVH49"/>
      <c r="DVI49"/>
      <c r="DVJ49"/>
      <c r="DVK49"/>
      <c r="DVL49"/>
      <c r="DVM49"/>
      <c r="DVN49"/>
      <c r="DVO49"/>
      <c r="DVP49"/>
      <c r="DVQ49"/>
      <c r="DVR49"/>
      <c r="DVS49"/>
      <c r="DVT49"/>
      <c r="DVU49"/>
      <c r="DVV49"/>
      <c r="DVW49"/>
      <c r="DVX49"/>
      <c r="DVY49"/>
      <c r="DVZ49"/>
      <c r="DWA49"/>
      <c r="DWB49"/>
      <c r="DWC49"/>
      <c r="DWD49"/>
      <c r="DWE49"/>
      <c r="DWF49"/>
      <c r="DWG49"/>
      <c r="DWH49"/>
      <c r="DWI49"/>
      <c r="DWJ49"/>
      <c r="DWK49"/>
      <c r="DWL49"/>
      <c r="DWM49"/>
      <c r="DWN49"/>
      <c r="DWO49"/>
      <c r="DWP49"/>
      <c r="DWQ49"/>
      <c r="DWR49"/>
      <c r="DWS49"/>
      <c r="DWT49"/>
      <c r="DWU49"/>
      <c r="DWV49"/>
      <c r="DWW49"/>
      <c r="DWX49"/>
      <c r="DWY49"/>
      <c r="DWZ49"/>
      <c r="DXA49"/>
      <c r="DXB49"/>
      <c r="DXC49"/>
      <c r="DXD49"/>
      <c r="DXE49"/>
      <c r="DXF49"/>
      <c r="DXG49"/>
      <c r="DXH49"/>
      <c r="DXI49"/>
      <c r="DXJ49"/>
      <c r="DXK49"/>
      <c r="DXL49"/>
      <c r="DXM49"/>
      <c r="DXN49"/>
      <c r="DXO49"/>
      <c r="DXP49"/>
      <c r="DXQ49"/>
      <c r="DXR49"/>
      <c r="DXS49"/>
      <c r="DXT49"/>
      <c r="DXU49"/>
      <c r="DXV49"/>
      <c r="DXW49"/>
      <c r="DXX49"/>
      <c r="DXY49"/>
      <c r="DXZ49"/>
      <c r="DYA49"/>
      <c r="DYB49"/>
      <c r="DYC49"/>
      <c r="DYD49"/>
      <c r="DYE49"/>
      <c r="DYF49"/>
      <c r="DYG49"/>
      <c r="DYH49"/>
      <c r="DYI49"/>
      <c r="DYJ49"/>
      <c r="DYK49"/>
      <c r="DYL49"/>
      <c r="DYM49"/>
      <c r="DYN49"/>
      <c r="DYO49"/>
      <c r="DYP49"/>
      <c r="DYQ49"/>
      <c r="DYR49"/>
      <c r="DYS49"/>
      <c r="DYT49"/>
      <c r="DYU49"/>
      <c r="DYV49"/>
      <c r="DYW49"/>
      <c r="DYX49"/>
      <c r="DYY49"/>
      <c r="DYZ49"/>
      <c r="DZA49"/>
      <c r="DZB49"/>
      <c r="DZC49"/>
      <c r="DZD49"/>
      <c r="DZE49"/>
      <c r="DZF49"/>
      <c r="DZG49"/>
      <c r="DZH49"/>
      <c r="DZI49"/>
      <c r="DZJ49"/>
      <c r="DZK49"/>
      <c r="DZL49"/>
      <c r="DZM49"/>
      <c r="DZN49"/>
      <c r="DZO49"/>
      <c r="DZP49"/>
      <c r="DZQ49"/>
      <c r="DZR49"/>
      <c r="DZS49"/>
      <c r="DZT49"/>
      <c r="DZU49"/>
      <c r="DZV49"/>
      <c r="DZW49"/>
      <c r="DZX49"/>
      <c r="DZY49"/>
      <c r="DZZ49"/>
      <c r="EAA49"/>
      <c r="EAB49"/>
      <c r="EAC49"/>
      <c r="EAD49"/>
      <c r="EAE49"/>
      <c r="EAF49"/>
      <c r="EAG49"/>
      <c r="EAH49"/>
      <c r="EAI49"/>
      <c r="EAJ49"/>
      <c r="EAK49"/>
      <c r="EAL49"/>
      <c r="EAM49"/>
      <c r="EAN49"/>
      <c r="EAO49"/>
      <c r="EAP49"/>
      <c r="EAQ49"/>
      <c r="EAR49"/>
      <c r="EAS49"/>
      <c r="EAT49"/>
      <c r="EAU49"/>
      <c r="EAV49"/>
      <c r="EAW49"/>
      <c r="EAX49"/>
      <c r="EAY49"/>
      <c r="EAZ49"/>
      <c r="EBA49"/>
      <c r="EBB49"/>
      <c r="EBC49"/>
      <c r="EBD49"/>
      <c r="EBE49"/>
      <c r="EBF49"/>
      <c r="EBG49"/>
      <c r="EBH49"/>
      <c r="EBI49"/>
      <c r="EBJ49"/>
      <c r="EBK49"/>
      <c r="EBL49"/>
      <c r="EBM49"/>
      <c r="EBN49"/>
      <c r="EBO49"/>
      <c r="EBP49"/>
      <c r="EBQ49"/>
      <c r="EBR49"/>
      <c r="EBS49"/>
      <c r="EBT49"/>
      <c r="EBU49"/>
      <c r="EBV49"/>
      <c r="EBW49"/>
      <c r="EBX49"/>
      <c r="EBY49"/>
      <c r="EBZ49"/>
      <c r="ECA49"/>
      <c r="ECB49"/>
      <c r="ECC49"/>
      <c r="ECD49"/>
      <c r="ECE49"/>
      <c r="ECF49"/>
      <c r="ECG49"/>
      <c r="ECH49"/>
      <c r="ECI49"/>
      <c r="ECJ49"/>
      <c r="ECK49"/>
      <c r="ECL49"/>
      <c r="ECM49"/>
      <c r="ECN49"/>
      <c r="ECO49"/>
      <c r="ECP49"/>
      <c r="ECQ49"/>
      <c r="ECR49"/>
      <c r="ECS49"/>
      <c r="ECT49"/>
      <c r="ECU49"/>
      <c r="ECV49"/>
      <c r="ECW49"/>
      <c r="ECX49"/>
      <c r="ECY49"/>
      <c r="ECZ49"/>
      <c r="EDA49"/>
      <c r="EDB49"/>
      <c r="EDC49"/>
      <c r="EDD49"/>
      <c r="EDE49"/>
      <c r="EDF49"/>
      <c r="EDG49"/>
      <c r="EDH49"/>
      <c r="EDI49"/>
      <c r="EDJ49"/>
      <c r="EDK49"/>
      <c r="EDL49"/>
      <c r="EDM49"/>
      <c r="EDN49"/>
      <c r="EDO49"/>
      <c r="EDP49"/>
      <c r="EDQ49"/>
      <c r="EDR49"/>
      <c r="EDS49"/>
      <c r="EDT49"/>
      <c r="EDU49"/>
      <c r="EDV49"/>
      <c r="EDW49"/>
      <c r="EDX49"/>
      <c r="EDY49"/>
      <c r="EDZ49"/>
      <c r="EEA49"/>
      <c r="EEB49"/>
      <c r="EEC49"/>
      <c r="EED49"/>
      <c r="EEE49"/>
      <c r="EEF49"/>
      <c r="EEG49"/>
      <c r="EEH49"/>
      <c r="EEI49"/>
      <c r="EEJ49"/>
      <c r="EEK49"/>
      <c r="EEL49"/>
      <c r="EEM49"/>
      <c r="EEN49"/>
      <c r="EEO49"/>
      <c r="EEP49"/>
      <c r="EEQ49"/>
      <c r="EER49"/>
      <c r="EES49"/>
      <c r="EET49"/>
      <c r="EEU49"/>
      <c r="EEV49"/>
      <c r="EEW49"/>
      <c r="EEX49"/>
      <c r="EEY49"/>
      <c r="EEZ49"/>
      <c r="EFA49"/>
      <c r="EFB49"/>
      <c r="EFC49"/>
      <c r="EFD49"/>
      <c r="EFE49"/>
      <c r="EFF49"/>
      <c r="EFG49"/>
      <c r="EFH49"/>
      <c r="EFI49"/>
      <c r="EFJ49"/>
      <c r="EFK49"/>
      <c r="EFL49"/>
      <c r="EFM49"/>
      <c r="EFN49"/>
      <c r="EFO49"/>
      <c r="EFP49"/>
      <c r="EFQ49"/>
      <c r="EFR49"/>
      <c r="EFS49"/>
      <c r="EFT49"/>
      <c r="EFU49"/>
      <c r="EFV49"/>
      <c r="EFW49"/>
      <c r="EFX49"/>
      <c r="EFY49"/>
      <c r="EFZ49"/>
      <c r="EGA49"/>
      <c r="EGB49"/>
      <c r="EGC49"/>
      <c r="EGD49"/>
      <c r="EGE49"/>
      <c r="EGF49"/>
      <c r="EGG49"/>
      <c r="EGH49"/>
      <c r="EGI49"/>
      <c r="EGJ49"/>
      <c r="EGK49"/>
      <c r="EGL49"/>
      <c r="EGM49"/>
      <c r="EGN49"/>
      <c r="EGO49"/>
      <c r="EGP49"/>
      <c r="EGQ49"/>
      <c r="EGR49"/>
      <c r="EGS49"/>
      <c r="EGT49"/>
      <c r="EGU49"/>
      <c r="EGV49"/>
      <c r="EGW49"/>
      <c r="EGX49"/>
      <c r="EGY49"/>
      <c r="EGZ49"/>
      <c r="EHA49"/>
      <c r="EHB49"/>
      <c r="EHC49"/>
      <c r="EHD49"/>
      <c r="EHE49"/>
      <c r="EHF49"/>
      <c r="EHG49"/>
      <c r="EHH49"/>
      <c r="EHI49"/>
      <c r="EHJ49"/>
      <c r="EHK49"/>
      <c r="EHL49"/>
      <c r="EHM49"/>
      <c r="EHN49"/>
      <c r="EHO49"/>
      <c r="EHP49"/>
      <c r="EHQ49"/>
      <c r="EHR49"/>
      <c r="EHS49"/>
      <c r="EHT49"/>
      <c r="EHU49"/>
      <c r="EHV49"/>
      <c r="EHW49"/>
      <c r="EHX49"/>
      <c r="EHY49"/>
      <c r="EHZ49"/>
      <c r="EIA49"/>
      <c r="EIB49"/>
      <c r="EIC49"/>
      <c r="EID49"/>
      <c r="EIE49"/>
      <c r="EIF49"/>
      <c r="EIG49"/>
      <c r="EIH49"/>
      <c r="EII49"/>
      <c r="EIJ49"/>
      <c r="EIK49"/>
      <c r="EIL49"/>
      <c r="EIM49"/>
      <c r="EIN49"/>
      <c r="EIO49"/>
      <c r="EIP49"/>
      <c r="EIQ49"/>
      <c r="EIR49"/>
      <c r="EIS49"/>
      <c r="EIT49"/>
      <c r="EIU49"/>
      <c r="EIV49"/>
      <c r="EIW49"/>
      <c r="EIX49"/>
      <c r="EIY49"/>
      <c r="EIZ49"/>
      <c r="EJA49"/>
      <c r="EJB49"/>
      <c r="EJC49"/>
      <c r="EJD49"/>
      <c r="EJE49"/>
      <c r="EJF49"/>
      <c r="EJG49"/>
      <c r="EJH49"/>
      <c r="EJI49"/>
      <c r="EJJ49"/>
      <c r="EJK49"/>
      <c r="EJL49"/>
      <c r="EJM49"/>
      <c r="EJN49"/>
      <c r="EJO49"/>
      <c r="EJP49"/>
      <c r="EJQ49"/>
      <c r="EJR49"/>
      <c r="EJS49"/>
      <c r="EJT49"/>
      <c r="EJU49"/>
      <c r="EJV49"/>
      <c r="EJW49"/>
      <c r="EJX49"/>
      <c r="EJY49"/>
      <c r="EJZ49"/>
      <c r="EKA49"/>
      <c r="EKB49"/>
      <c r="EKC49"/>
      <c r="EKD49"/>
      <c r="EKE49"/>
      <c r="EKF49"/>
      <c r="EKG49"/>
      <c r="EKH49"/>
      <c r="EKI49"/>
      <c r="EKJ49"/>
      <c r="EKK49"/>
      <c r="EKL49"/>
      <c r="EKM49"/>
      <c r="EKN49"/>
      <c r="EKO49"/>
      <c r="EKP49"/>
      <c r="EKQ49"/>
      <c r="EKR49"/>
      <c r="EKS49"/>
      <c r="EKT49"/>
      <c r="EKU49"/>
      <c r="EKV49"/>
      <c r="EKW49"/>
      <c r="EKX49"/>
      <c r="EKY49"/>
      <c r="EKZ49"/>
      <c r="ELA49"/>
      <c r="ELB49"/>
      <c r="ELC49"/>
      <c r="ELD49"/>
      <c r="ELE49"/>
      <c r="ELF49"/>
      <c r="ELG49"/>
      <c r="ELH49"/>
      <c r="ELI49"/>
      <c r="ELJ49"/>
      <c r="ELK49"/>
      <c r="ELL49"/>
      <c r="ELM49"/>
      <c r="ELN49"/>
      <c r="ELO49"/>
      <c r="ELP49"/>
      <c r="ELQ49"/>
      <c r="ELR49"/>
      <c r="ELS49"/>
      <c r="ELT49"/>
      <c r="ELU49"/>
      <c r="ELV49"/>
      <c r="ELW49"/>
      <c r="ELX49"/>
      <c r="ELY49"/>
      <c r="ELZ49"/>
      <c r="EMA49"/>
      <c r="EMB49"/>
      <c r="EMC49"/>
      <c r="EMD49"/>
      <c r="EME49"/>
      <c r="EMF49"/>
      <c r="EMG49"/>
      <c r="EMH49"/>
      <c r="EMI49"/>
      <c r="EMJ49"/>
      <c r="EMK49"/>
      <c r="EML49"/>
      <c r="EMM49"/>
      <c r="EMN49"/>
      <c r="EMO49"/>
      <c r="EMP49"/>
      <c r="EMQ49"/>
      <c r="EMR49"/>
      <c r="EMS49"/>
      <c r="EMT49"/>
      <c r="EMU49"/>
      <c r="EMV49"/>
      <c r="EMW49"/>
      <c r="EMX49"/>
      <c r="EMY49"/>
      <c r="EMZ49"/>
      <c r="ENA49"/>
      <c r="ENB49"/>
      <c r="ENC49"/>
      <c r="END49"/>
      <c r="ENE49"/>
      <c r="ENF49"/>
      <c r="ENG49"/>
      <c r="ENH49"/>
      <c r="ENI49"/>
      <c r="ENJ49"/>
      <c r="ENK49"/>
      <c r="ENL49"/>
      <c r="ENM49"/>
      <c r="ENN49"/>
      <c r="ENO49"/>
      <c r="ENP49"/>
      <c r="ENQ49"/>
      <c r="ENR49"/>
      <c r="ENS49"/>
      <c r="ENT49"/>
      <c r="ENU49"/>
      <c r="ENV49"/>
      <c r="ENW49"/>
      <c r="ENX49"/>
      <c r="ENY49"/>
      <c r="ENZ49"/>
      <c r="EOA49"/>
      <c r="EOB49"/>
      <c r="EOC49"/>
      <c r="EOD49"/>
      <c r="EOE49"/>
      <c r="EOF49"/>
      <c r="EOG49"/>
      <c r="EOH49"/>
      <c r="EOI49"/>
      <c r="EOJ49"/>
      <c r="EOK49"/>
      <c r="EOL49"/>
      <c r="EOM49"/>
      <c r="EON49"/>
      <c r="EOO49"/>
      <c r="EOP49"/>
      <c r="EOQ49"/>
      <c r="EOR49"/>
      <c r="EOS49"/>
      <c r="EOT49"/>
      <c r="EOU49"/>
      <c r="EOV49"/>
      <c r="EOW49"/>
      <c r="EOX49"/>
      <c r="EOY49"/>
      <c r="EOZ49"/>
      <c r="EPA49"/>
      <c r="EPB49"/>
      <c r="EPC49"/>
      <c r="EPD49"/>
      <c r="EPE49"/>
      <c r="EPF49"/>
      <c r="EPG49"/>
      <c r="EPH49"/>
      <c r="EPI49"/>
      <c r="EPJ49"/>
      <c r="EPK49"/>
      <c r="EPL49"/>
      <c r="EPM49"/>
      <c r="EPN49"/>
      <c r="EPO49"/>
      <c r="EPP49"/>
      <c r="EPQ49"/>
      <c r="EPR49"/>
      <c r="EPS49"/>
      <c r="EPT49"/>
      <c r="EPU49"/>
      <c r="EPV49"/>
      <c r="EPW49"/>
      <c r="EPX49"/>
      <c r="EPY49"/>
      <c r="EPZ49"/>
      <c r="EQA49"/>
      <c r="EQB49"/>
      <c r="EQC49"/>
      <c r="EQD49"/>
      <c r="EQE49"/>
      <c r="EQF49"/>
      <c r="EQG49"/>
      <c r="EQH49"/>
      <c r="EQI49"/>
      <c r="EQJ49"/>
      <c r="EQK49"/>
      <c r="EQL49"/>
      <c r="EQM49"/>
      <c r="EQN49"/>
      <c r="EQO49"/>
      <c r="EQP49"/>
      <c r="EQQ49"/>
      <c r="EQR49"/>
      <c r="EQS49"/>
      <c r="EQT49"/>
      <c r="EQU49"/>
      <c r="EQV49"/>
      <c r="EQW49"/>
      <c r="EQX49"/>
      <c r="EQY49"/>
      <c r="EQZ49"/>
      <c r="ERA49"/>
      <c r="ERB49"/>
      <c r="ERC49"/>
      <c r="ERD49"/>
      <c r="ERE49"/>
      <c r="ERF49"/>
      <c r="ERG49"/>
      <c r="ERH49"/>
      <c r="ERI49"/>
      <c r="ERJ49"/>
      <c r="ERK49"/>
      <c r="ERL49"/>
      <c r="ERM49"/>
      <c r="ERN49"/>
      <c r="ERO49"/>
      <c r="ERP49"/>
      <c r="ERQ49"/>
      <c r="ERR49"/>
      <c r="ERS49"/>
      <c r="ERT49"/>
      <c r="ERU49"/>
      <c r="ERV49"/>
      <c r="ERW49"/>
      <c r="ERX49"/>
      <c r="ERY49"/>
      <c r="ERZ49"/>
      <c r="ESA49"/>
      <c r="ESB49"/>
      <c r="ESC49"/>
      <c r="ESD49"/>
      <c r="ESE49"/>
      <c r="ESF49"/>
      <c r="ESG49"/>
      <c r="ESH49"/>
      <c r="ESI49"/>
      <c r="ESJ49"/>
      <c r="ESK49"/>
      <c r="ESL49"/>
      <c r="ESM49"/>
      <c r="ESN49"/>
      <c r="ESO49"/>
      <c r="ESP49"/>
      <c r="ESQ49"/>
      <c r="ESR49"/>
      <c r="ESS49"/>
      <c r="EST49"/>
      <c r="ESU49"/>
      <c r="ESV49"/>
      <c r="ESW49"/>
      <c r="ESX49"/>
      <c r="ESY49"/>
      <c r="ESZ49"/>
      <c r="ETA49"/>
      <c r="ETB49"/>
      <c r="ETC49"/>
      <c r="ETD49"/>
      <c r="ETE49"/>
      <c r="ETF49"/>
      <c r="ETG49"/>
      <c r="ETH49"/>
      <c r="ETI49"/>
      <c r="ETJ49"/>
      <c r="ETK49"/>
      <c r="ETL49"/>
      <c r="ETM49"/>
      <c r="ETN49"/>
      <c r="ETO49"/>
      <c r="ETP49"/>
      <c r="ETQ49"/>
      <c r="ETR49"/>
      <c r="ETS49"/>
      <c r="ETT49"/>
      <c r="ETU49"/>
      <c r="ETV49"/>
      <c r="ETW49"/>
      <c r="ETX49"/>
      <c r="ETY49"/>
      <c r="ETZ49"/>
      <c r="EUA49"/>
      <c r="EUB49"/>
      <c r="EUC49"/>
      <c r="EUD49"/>
      <c r="EUE49"/>
      <c r="EUF49"/>
      <c r="EUG49"/>
      <c r="EUH49"/>
      <c r="EUI49"/>
      <c r="EUJ49"/>
      <c r="EUK49"/>
      <c r="EUL49"/>
      <c r="EUM49"/>
      <c r="EUN49"/>
      <c r="EUO49"/>
      <c r="EUP49"/>
      <c r="EUQ49"/>
      <c r="EUR49"/>
      <c r="EUS49"/>
      <c r="EUT49"/>
      <c r="EUU49"/>
      <c r="EUV49"/>
      <c r="EUW49"/>
      <c r="EUX49"/>
      <c r="EUY49"/>
      <c r="EUZ49"/>
      <c r="EVA49"/>
      <c r="EVB49"/>
      <c r="EVC49"/>
      <c r="EVD49"/>
      <c r="EVE49"/>
      <c r="EVF49"/>
      <c r="EVG49"/>
      <c r="EVH49"/>
      <c r="EVI49"/>
      <c r="EVJ49"/>
      <c r="EVK49"/>
      <c r="EVL49"/>
      <c r="EVM49"/>
      <c r="EVN49"/>
      <c r="EVO49"/>
      <c r="EVP49"/>
      <c r="EVQ49"/>
      <c r="EVR49"/>
      <c r="EVS49"/>
      <c r="EVT49"/>
      <c r="EVU49"/>
      <c r="EVV49"/>
      <c r="EVW49"/>
      <c r="EVX49"/>
      <c r="EVY49"/>
      <c r="EVZ49"/>
      <c r="EWA49"/>
      <c r="EWB49"/>
      <c r="EWC49"/>
      <c r="EWD49"/>
      <c r="EWE49"/>
      <c r="EWF49"/>
      <c r="EWG49"/>
      <c r="EWH49"/>
      <c r="EWI49"/>
      <c r="EWJ49"/>
      <c r="EWK49"/>
      <c r="EWL49"/>
      <c r="EWM49"/>
      <c r="EWN49"/>
      <c r="EWO49"/>
      <c r="EWP49"/>
      <c r="EWQ49"/>
      <c r="EWR49"/>
      <c r="EWS49"/>
      <c r="EWT49"/>
      <c r="EWU49"/>
      <c r="EWV49"/>
      <c r="EWW49"/>
      <c r="EWX49"/>
      <c r="EWY49"/>
      <c r="EWZ49"/>
      <c r="EXA49"/>
      <c r="EXB49"/>
      <c r="EXC49"/>
      <c r="EXD49"/>
      <c r="EXE49"/>
      <c r="EXF49"/>
      <c r="EXG49"/>
      <c r="EXH49"/>
      <c r="EXI49"/>
      <c r="EXJ49"/>
      <c r="EXK49"/>
      <c r="EXL49"/>
      <c r="EXM49"/>
      <c r="EXN49"/>
      <c r="EXO49"/>
      <c r="EXP49"/>
      <c r="EXQ49"/>
      <c r="EXR49"/>
      <c r="EXS49"/>
      <c r="EXT49"/>
      <c r="EXU49"/>
      <c r="EXV49"/>
      <c r="EXW49"/>
      <c r="EXX49"/>
      <c r="EXY49"/>
      <c r="EXZ49"/>
      <c r="EYA49"/>
      <c r="EYB49"/>
      <c r="EYC49"/>
      <c r="EYD49"/>
      <c r="EYE49"/>
      <c r="EYF49"/>
      <c r="EYG49"/>
      <c r="EYH49"/>
      <c r="EYI49"/>
      <c r="EYJ49"/>
      <c r="EYK49"/>
      <c r="EYL49"/>
      <c r="EYM49"/>
      <c r="EYN49"/>
      <c r="EYO49"/>
      <c r="EYP49"/>
      <c r="EYQ49"/>
      <c r="EYR49"/>
      <c r="EYS49"/>
      <c r="EYT49"/>
      <c r="EYU49"/>
      <c r="EYV49"/>
      <c r="EYW49"/>
      <c r="EYX49"/>
      <c r="EYY49"/>
      <c r="EYZ49"/>
      <c r="EZA49"/>
      <c r="EZB49"/>
      <c r="EZC49"/>
      <c r="EZD49"/>
      <c r="EZE49"/>
      <c r="EZF49"/>
      <c r="EZG49"/>
      <c r="EZH49"/>
      <c r="EZI49"/>
      <c r="EZJ49"/>
      <c r="EZK49"/>
      <c r="EZL49"/>
      <c r="EZM49"/>
      <c r="EZN49"/>
      <c r="EZO49"/>
      <c r="EZP49"/>
      <c r="EZQ49"/>
      <c r="EZR49"/>
      <c r="EZS49"/>
      <c r="EZT49"/>
      <c r="EZU49"/>
      <c r="EZV49"/>
      <c r="EZW49"/>
      <c r="EZX49"/>
      <c r="EZY49"/>
      <c r="EZZ49"/>
      <c r="FAA49"/>
      <c r="FAB49"/>
      <c r="FAC49"/>
      <c r="FAD49"/>
      <c r="FAE49"/>
      <c r="FAF49"/>
      <c r="FAG49"/>
      <c r="FAH49"/>
      <c r="FAI49"/>
      <c r="FAJ49"/>
      <c r="FAK49"/>
      <c r="FAL49"/>
      <c r="FAM49"/>
      <c r="FAN49"/>
      <c r="FAO49"/>
      <c r="FAP49"/>
      <c r="FAQ49"/>
      <c r="FAR49"/>
      <c r="FAS49"/>
      <c r="FAT49"/>
      <c r="FAU49"/>
      <c r="FAV49"/>
      <c r="FAW49"/>
      <c r="FAX49"/>
      <c r="FAY49"/>
      <c r="FAZ49"/>
      <c r="FBA49"/>
      <c r="FBB49"/>
      <c r="FBC49"/>
      <c r="FBD49"/>
      <c r="FBE49"/>
      <c r="FBF49"/>
      <c r="FBG49"/>
      <c r="FBH49"/>
      <c r="FBI49"/>
      <c r="FBJ49"/>
      <c r="FBK49"/>
      <c r="FBL49"/>
      <c r="FBM49"/>
      <c r="FBN49"/>
      <c r="FBO49"/>
      <c r="FBP49"/>
      <c r="FBQ49"/>
      <c r="FBR49"/>
      <c r="FBS49"/>
      <c r="FBT49"/>
      <c r="FBU49"/>
      <c r="FBV49"/>
      <c r="FBW49"/>
      <c r="FBX49"/>
      <c r="FBY49"/>
      <c r="FBZ49"/>
      <c r="FCA49"/>
      <c r="FCB49"/>
      <c r="FCC49"/>
      <c r="FCD49"/>
      <c r="FCE49"/>
      <c r="FCF49"/>
      <c r="FCG49"/>
      <c r="FCH49"/>
      <c r="FCI49"/>
      <c r="FCJ49"/>
      <c r="FCK49"/>
      <c r="FCL49"/>
      <c r="FCM49"/>
      <c r="FCN49"/>
      <c r="FCO49"/>
      <c r="FCP49"/>
      <c r="FCQ49"/>
      <c r="FCR49"/>
      <c r="FCS49"/>
      <c r="FCT49"/>
      <c r="FCU49"/>
      <c r="FCV49"/>
      <c r="FCW49"/>
      <c r="FCX49"/>
      <c r="FCY49"/>
      <c r="FCZ49"/>
      <c r="FDA49"/>
      <c r="FDB49"/>
      <c r="FDC49"/>
      <c r="FDD49"/>
      <c r="FDE49"/>
      <c r="FDF49"/>
      <c r="FDG49"/>
      <c r="FDH49"/>
      <c r="FDI49"/>
      <c r="FDJ49"/>
      <c r="FDK49"/>
      <c r="FDL49"/>
      <c r="FDM49"/>
      <c r="FDN49"/>
      <c r="FDO49"/>
      <c r="FDP49"/>
      <c r="FDQ49"/>
      <c r="FDR49"/>
      <c r="FDS49"/>
      <c r="FDT49"/>
      <c r="FDU49"/>
      <c r="FDV49"/>
      <c r="FDW49"/>
      <c r="FDX49"/>
      <c r="FDY49"/>
      <c r="FDZ49"/>
      <c r="FEA49"/>
      <c r="FEB49"/>
      <c r="FEC49"/>
      <c r="FED49"/>
      <c r="FEE49"/>
      <c r="FEF49"/>
      <c r="FEG49"/>
      <c r="FEH49"/>
      <c r="FEI49"/>
      <c r="FEJ49"/>
      <c r="FEK49"/>
      <c r="FEL49"/>
      <c r="FEM49"/>
      <c r="FEN49"/>
      <c r="FEO49"/>
      <c r="FEP49"/>
      <c r="FEQ49"/>
      <c r="FER49"/>
      <c r="FES49"/>
      <c r="FET49"/>
      <c r="FEU49"/>
      <c r="FEV49"/>
      <c r="FEW49"/>
      <c r="FEX49"/>
      <c r="FEY49"/>
      <c r="FEZ49"/>
      <c r="FFA49"/>
      <c r="FFB49"/>
      <c r="FFC49"/>
      <c r="FFD49"/>
      <c r="FFE49"/>
      <c r="FFF49"/>
      <c r="FFG49"/>
      <c r="FFH49"/>
      <c r="FFI49"/>
      <c r="FFJ49"/>
      <c r="FFK49"/>
      <c r="FFL49"/>
      <c r="FFM49"/>
      <c r="FFN49"/>
      <c r="FFO49"/>
      <c r="FFP49"/>
      <c r="FFQ49"/>
      <c r="FFR49"/>
      <c r="FFS49"/>
      <c r="FFT49"/>
      <c r="FFU49"/>
      <c r="FFV49"/>
      <c r="FFW49"/>
      <c r="FFX49"/>
      <c r="FFY49"/>
      <c r="FFZ49"/>
      <c r="FGA49"/>
      <c r="FGB49"/>
      <c r="FGC49"/>
      <c r="FGD49"/>
      <c r="FGE49"/>
      <c r="FGF49"/>
      <c r="FGG49"/>
      <c r="FGH49"/>
      <c r="FGI49"/>
      <c r="FGJ49"/>
      <c r="FGK49"/>
      <c r="FGL49"/>
      <c r="FGM49"/>
      <c r="FGN49"/>
      <c r="FGO49"/>
      <c r="FGP49"/>
      <c r="FGQ49"/>
      <c r="FGR49"/>
      <c r="FGS49"/>
      <c r="FGT49"/>
      <c r="FGU49"/>
      <c r="FGV49"/>
      <c r="FGW49"/>
      <c r="FGX49"/>
      <c r="FGY49"/>
      <c r="FGZ49"/>
      <c r="FHA49"/>
      <c r="FHB49"/>
      <c r="FHC49"/>
      <c r="FHD49"/>
      <c r="FHE49"/>
      <c r="FHF49"/>
      <c r="FHG49"/>
      <c r="FHH49"/>
      <c r="FHI49"/>
      <c r="FHJ49"/>
      <c r="FHK49"/>
      <c r="FHL49"/>
      <c r="FHM49"/>
      <c r="FHN49"/>
      <c r="FHO49"/>
      <c r="FHP49"/>
      <c r="FHQ49"/>
      <c r="FHR49"/>
      <c r="FHS49"/>
      <c r="FHT49"/>
      <c r="FHU49"/>
      <c r="FHV49"/>
      <c r="FHW49"/>
      <c r="FHX49"/>
      <c r="FHY49"/>
      <c r="FHZ49"/>
      <c r="FIA49"/>
      <c r="FIB49"/>
      <c r="FIC49"/>
      <c r="FID49"/>
      <c r="FIE49"/>
      <c r="FIF49"/>
      <c r="FIG49"/>
      <c r="FIH49"/>
      <c r="FII49"/>
      <c r="FIJ49"/>
      <c r="FIK49"/>
      <c r="FIL49"/>
      <c r="FIM49"/>
      <c r="FIN49"/>
      <c r="FIO49"/>
      <c r="FIP49"/>
      <c r="FIQ49"/>
      <c r="FIR49"/>
      <c r="FIS49"/>
      <c r="FIT49"/>
      <c r="FIU49"/>
      <c r="FIV49"/>
      <c r="FIW49"/>
      <c r="FIX49"/>
      <c r="FIY49"/>
      <c r="FIZ49"/>
      <c r="FJA49"/>
      <c r="FJB49"/>
      <c r="FJC49"/>
      <c r="FJD49"/>
      <c r="FJE49"/>
      <c r="FJF49"/>
      <c r="FJG49"/>
      <c r="FJH49"/>
      <c r="FJI49"/>
      <c r="FJJ49"/>
      <c r="FJK49"/>
      <c r="FJL49"/>
      <c r="FJM49"/>
      <c r="FJN49"/>
      <c r="FJO49"/>
      <c r="FJP49"/>
      <c r="FJQ49"/>
      <c r="FJR49"/>
      <c r="FJS49"/>
      <c r="FJT49"/>
      <c r="FJU49"/>
      <c r="FJV49"/>
      <c r="FJW49"/>
      <c r="FJX49"/>
      <c r="FJY49"/>
      <c r="FJZ49"/>
      <c r="FKA49"/>
      <c r="FKB49"/>
      <c r="FKC49"/>
      <c r="FKD49"/>
      <c r="FKE49"/>
      <c r="FKF49"/>
      <c r="FKG49"/>
      <c r="FKH49"/>
      <c r="FKI49"/>
      <c r="FKJ49"/>
      <c r="FKK49"/>
      <c r="FKL49"/>
      <c r="FKM49"/>
      <c r="FKN49"/>
      <c r="FKO49"/>
      <c r="FKP49"/>
      <c r="FKQ49"/>
      <c r="FKR49"/>
      <c r="FKS49"/>
      <c r="FKT49"/>
      <c r="FKU49"/>
      <c r="FKV49"/>
      <c r="FKW49"/>
      <c r="FKX49"/>
      <c r="FKY49"/>
      <c r="FKZ49"/>
      <c r="FLA49"/>
      <c r="FLB49"/>
      <c r="FLC49"/>
      <c r="FLD49"/>
      <c r="FLE49"/>
      <c r="FLF49"/>
      <c r="FLG49"/>
      <c r="FLH49"/>
      <c r="FLI49"/>
      <c r="FLJ49"/>
      <c r="FLK49"/>
      <c r="FLL49"/>
      <c r="FLM49"/>
      <c r="FLN49"/>
      <c r="FLO49"/>
      <c r="FLP49"/>
      <c r="FLQ49"/>
      <c r="FLR49"/>
      <c r="FLS49"/>
      <c r="FLT49"/>
      <c r="FLU49"/>
      <c r="FLV49"/>
      <c r="FLW49"/>
      <c r="FLX49"/>
      <c r="FLY49"/>
      <c r="FLZ49"/>
      <c r="FMA49"/>
      <c r="FMB49"/>
      <c r="FMC49"/>
      <c r="FMD49"/>
      <c r="FME49"/>
      <c r="FMF49"/>
      <c r="FMG49"/>
      <c r="FMH49"/>
      <c r="FMI49"/>
      <c r="FMJ49"/>
      <c r="FMK49"/>
      <c r="FML49"/>
      <c r="FMM49"/>
      <c r="FMN49"/>
      <c r="FMO49"/>
      <c r="FMP49"/>
      <c r="FMQ49"/>
      <c r="FMR49"/>
      <c r="FMS49"/>
      <c r="FMT49"/>
      <c r="FMU49"/>
      <c r="FMV49"/>
      <c r="FMW49"/>
      <c r="FMX49"/>
      <c r="FMY49"/>
      <c r="FMZ49"/>
      <c r="FNA49"/>
      <c r="FNB49"/>
      <c r="FNC49"/>
      <c r="FND49"/>
      <c r="FNE49"/>
      <c r="FNF49"/>
      <c r="FNG49"/>
      <c r="FNH49"/>
      <c r="FNI49"/>
      <c r="FNJ49"/>
      <c r="FNK49"/>
      <c r="FNL49"/>
      <c r="FNM49"/>
      <c r="FNN49"/>
      <c r="FNO49"/>
      <c r="FNP49"/>
      <c r="FNQ49"/>
      <c r="FNR49"/>
      <c r="FNS49"/>
      <c r="FNT49"/>
      <c r="FNU49"/>
      <c r="FNV49"/>
      <c r="FNW49"/>
      <c r="FNX49"/>
      <c r="FNY49"/>
      <c r="FNZ49"/>
      <c r="FOA49"/>
      <c r="FOB49"/>
      <c r="FOC49"/>
      <c r="FOD49"/>
      <c r="FOE49"/>
      <c r="FOF49"/>
      <c r="FOG49"/>
      <c r="FOH49"/>
      <c r="FOI49"/>
      <c r="FOJ49"/>
      <c r="FOK49"/>
      <c r="FOL49"/>
      <c r="FOM49"/>
      <c r="FON49"/>
      <c r="FOO49"/>
      <c r="FOP49"/>
      <c r="FOQ49"/>
      <c r="FOR49"/>
      <c r="FOS49"/>
      <c r="FOT49"/>
      <c r="FOU49"/>
      <c r="FOV49"/>
      <c r="FOW49"/>
      <c r="FOX49"/>
      <c r="FOY49"/>
      <c r="FOZ49"/>
      <c r="FPA49"/>
      <c r="FPB49"/>
      <c r="FPC49"/>
      <c r="FPD49"/>
      <c r="FPE49"/>
      <c r="FPF49"/>
      <c r="FPG49"/>
      <c r="FPH49"/>
      <c r="FPI49"/>
      <c r="FPJ49"/>
      <c r="FPK49"/>
      <c r="FPL49"/>
      <c r="FPM49"/>
      <c r="FPN49"/>
      <c r="FPO49"/>
      <c r="FPP49"/>
      <c r="FPQ49"/>
      <c r="FPR49"/>
      <c r="FPS49"/>
      <c r="FPT49"/>
      <c r="FPU49"/>
      <c r="FPV49"/>
      <c r="FPW49"/>
      <c r="FPX49"/>
      <c r="FPY49"/>
      <c r="FPZ49"/>
      <c r="FQA49"/>
      <c r="FQB49"/>
      <c r="FQC49"/>
      <c r="FQD49"/>
      <c r="FQE49"/>
      <c r="FQF49"/>
      <c r="FQG49"/>
      <c r="FQH49"/>
      <c r="FQI49"/>
      <c r="FQJ49"/>
      <c r="FQK49"/>
      <c r="FQL49"/>
      <c r="FQM49"/>
      <c r="FQN49"/>
      <c r="FQO49"/>
      <c r="FQP49"/>
      <c r="FQQ49"/>
      <c r="FQR49"/>
      <c r="FQS49"/>
      <c r="FQT49"/>
      <c r="FQU49"/>
      <c r="FQV49"/>
      <c r="FQW49"/>
      <c r="FQX49"/>
      <c r="FQY49"/>
      <c r="FQZ49"/>
      <c r="FRA49"/>
      <c r="FRB49"/>
      <c r="FRC49"/>
      <c r="FRD49"/>
      <c r="FRE49"/>
      <c r="FRF49"/>
      <c r="FRG49"/>
      <c r="FRH49"/>
      <c r="FRI49"/>
      <c r="FRJ49"/>
      <c r="FRK49"/>
      <c r="FRL49"/>
      <c r="FRM49"/>
      <c r="FRN49"/>
      <c r="FRO49"/>
      <c r="FRP49"/>
      <c r="FRQ49"/>
      <c r="FRR49"/>
      <c r="FRS49"/>
      <c r="FRT49"/>
      <c r="FRU49"/>
      <c r="FRV49"/>
      <c r="FRW49"/>
      <c r="FRX49"/>
      <c r="FRY49"/>
      <c r="FRZ49"/>
      <c r="FSA49"/>
      <c r="FSB49"/>
      <c r="FSC49"/>
      <c r="FSD49"/>
      <c r="FSE49"/>
      <c r="FSF49"/>
      <c r="FSG49"/>
      <c r="FSH49"/>
      <c r="FSI49"/>
      <c r="FSJ49"/>
      <c r="FSK49"/>
      <c r="FSL49"/>
      <c r="FSM49"/>
      <c r="FSN49"/>
      <c r="FSO49"/>
      <c r="FSP49"/>
      <c r="FSQ49"/>
      <c r="FSR49"/>
      <c r="FSS49"/>
      <c r="FST49"/>
      <c r="FSU49"/>
      <c r="FSV49"/>
      <c r="FSW49"/>
      <c r="FSX49"/>
      <c r="FSY49"/>
      <c r="FSZ49"/>
      <c r="FTA49"/>
      <c r="FTB49"/>
      <c r="FTC49"/>
      <c r="FTD49"/>
      <c r="FTE49"/>
      <c r="FTF49"/>
      <c r="FTG49"/>
      <c r="FTH49"/>
      <c r="FTI49"/>
      <c r="FTJ49"/>
      <c r="FTK49"/>
      <c r="FTL49"/>
      <c r="FTM49"/>
      <c r="FTN49"/>
      <c r="FTO49"/>
      <c r="FTP49"/>
      <c r="FTQ49"/>
      <c r="FTR49"/>
      <c r="FTS49"/>
      <c r="FTT49"/>
      <c r="FTU49"/>
      <c r="FTV49"/>
      <c r="FTW49"/>
      <c r="FTX49"/>
      <c r="FTY49"/>
      <c r="FTZ49"/>
      <c r="FUA49"/>
      <c r="FUB49"/>
      <c r="FUC49"/>
      <c r="FUD49"/>
      <c r="FUE49"/>
      <c r="FUF49"/>
      <c r="FUG49"/>
      <c r="FUH49"/>
      <c r="FUI49"/>
      <c r="FUJ49"/>
      <c r="FUK49"/>
      <c r="FUL49"/>
      <c r="FUM49"/>
      <c r="FUN49"/>
      <c r="FUO49"/>
      <c r="FUP49"/>
      <c r="FUQ49"/>
      <c r="FUR49"/>
      <c r="FUS49"/>
      <c r="FUT49"/>
      <c r="FUU49"/>
      <c r="FUV49"/>
      <c r="FUW49"/>
      <c r="FUX49"/>
      <c r="FUY49"/>
      <c r="FUZ49"/>
      <c r="FVA49"/>
      <c r="FVB49"/>
      <c r="FVC49"/>
      <c r="FVD49"/>
      <c r="FVE49"/>
      <c r="FVF49"/>
      <c r="FVG49"/>
      <c r="FVH49"/>
      <c r="FVI49"/>
      <c r="FVJ49"/>
      <c r="FVK49"/>
      <c r="FVL49"/>
      <c r="FVM49"/>
      <c r="FVN49"/>
      <c r="FVO49"/>
      <c r="FVP49"/>
      <c r="FVQ49"/>
      <c r="FVR49"/>
      <c r="FVS49"/>
      <c r="FVT49"/>
      <c r="FVU49"/>
      <c r="FVV49"/>
      <c r="FVW49"/>
      <c r="FVX49"/>
      <c r="FVY49"/>
      <c r="FVZ49"/>
      <c r="FWA49"/>
      <c r="FWB49"/>
      <c r="FWC49"/>
      <c r="FWD49"/>
      <c r="FWE49"/>
      <c r="FWF49"/>
      <c r="FWG49"/>
      <c r="FWH49"/>
      <c r="FWI49"/>
      <c r="FWJ49"/>
      <c r="FWK49"/>
      <c r="FWL49"/>
      <c r="FWM49"/>
      <c r="FWN49"/>
      <c r="FWO49"/>
      <c r="FWP49"/>
      <c r="FWQ49"/>
      <c r="FWR49"/>
      <c r="FWS49"/>
      <c r="FWT49"/>
      <c r="FWU49"/>
      <c r="FWV49"/>
      <c r="FWW49"/>
      <c r="FWX49"/>
      <c r="FWY49"/>
      <c r="FWZ49"/>
      <c r="FXA49"/>
      <c r="FXB49"/>
      <c r="FXC49"/>
      <c r="FXD49"/>
      <c r="FXE49"/>
      <c r="FXF49"/>
      <c r="FXG49"/>
      <c r="FXH49"/>
      <c r="FXI49"/>
      <c r="FXJ49"/>
      <c r="FXK49"/>
      <c r="FXL49"/>
      <c r="FXM49"/>
      <c r="FXN49"/>
      <c r="FXO49"/>
      <c r="FXP49"/>
      <c r="FXQ49"/>
      <c r="FXR49"/>
      <c r="FXS49"/>
      <c r="FXT49"/>
      <c r="FXU49"/>
      <c r="FXV49"/>
      <c r="FXW49"/>
      <c r="FXX49"/>
      <c r="FXY49"/>
      <c r="FXZ49"/>
      <c r="FYA49"/>
      <c r="FYB49"/>
      <c r="FYC49"/>
      <c r="FYD49"/>
      <c r="FYE49"/>
      <c r="FYF49"/>
      <c r="FYG49"/>
      <c r="FYH49"/>
      <c r="FYI49"/>
      <c r="FYJ49"/>
      <c r="FYK49"/>
      <c r="FYL49"/>
      <c r="FYM49"/>
      <c r="FYN49"/>
      <c r="FYO49"/>
      <c r="FYP49"/>
      <c r="FYQ49"/>
      <c r="FYR49"/>
      <c r="FYS49"/>
      <c r="FYT49"/>
      <c r="FYU49"/>
      <c r="FYV49"/>
      <c r="FYW49"/>
      <c r="FYX49"/>
      <c r="FYY49"/>
      <c r="FYZ49"/>
      <c r="FZA49"/>
      <c r="FZB49"/>
      <c r="FZC49"/>
      <c r="FZD49"/>
      <c r="FZE49"/>
      <c r="FZF49"/>
      <c r="FZG49"/>
      <c r="FZH49"/>
      <c r="FZI49"/>
      <c r="FZJ49"/>
      <c r="FZK49"/>
      <c r="FZL49"/>
      <c r="FZM49"/>
      <c r="FZN49"/>
      <c r="FZO49"/>
      <c r="FZP49"/>
      <c r="FZQ49"/>
      <c r="FZR49"/>
      <c r="FZS49"/>
      <c r="FZT49"/>
      <c r="FZU49"/>
      <c r="FZV49"/>
      <c r="FZW49"/>
      <c r="FZX49"/>
      <c r="FZY49"/>
      <c r="FZZ49"/>
      <c r="GAA49"/>
      <c r="GAB49"/>
      <c r="GAC49"/>
      <c r="GAD49"/>
      <c r="GAE49"/>
      <c r="GAF49"/>
      <c r="GAG49"/>
      <c r="GAH49"/>
      <c r="GAI49"/>
      <c r="GAJ49"/>
      <c r="GAK49"/>
      <c r="GAL49"/>
      <c r="GAM49"/>
      <c r="GAN49"/>
      <c r="GAO49"/>
      <c r="GAP49"/>
      <c r="GAQ49"/>
      <c r="GAR49"/>
      <c r="GAS49"/>
      <c r="GAT49"/>
      <c r="GAU49"/>
      <c r="GAV49"/>
      <c r="GAW49"/>
      <c r="GAX49"/>
      <c r="GAY49"/>
      <c r="GAZ49"/>
      <c r="GBA49"/>
      <c r="GBB49"/>
      <c r="GBC49"/>
      <c r="GBD49"/>
      <c r="GBE49"/>
      <c r="GBF49"/>
      <c r="GBG49"/>
      <c r="GBH49"/>
      <c r="GBI49"/>
      <c r="GBJ49"/>
      <c r="GBK49"/>
      <c r="GBL49"/>
      <c r="GBM49"/>
      <c r="GBN49"/>
      <c r="GBO49"/>
      <c r="GBP49"/>
      <c r="GBQ49"/>
      <c r="GBR49"/>
      <c r="GBS49"/>
      <c r="GBT49"/>
      <c r="GBU49"/>
      <c r="GBV49"/>
      <c r="GBW49"/>
      <c r="GBX49"/>
      <c r="GBY49"/>
      <c r="GBZ49"/>
      <c r="GCA49"/>
      <c r="GCB49"/>
      <c r="GCC49"/>
      <c r="GCD49"/>
      <c r="GCE49"/>
      <c r="GCF49"/>
      <c r="GCG49"/>
      <c r="GCH49"/>
      <c r="GCI49"/>
      <c r="GCJ49"/>
      <c r="GCK49"/>
      <c r="GCL49"/>
      <c r="GCM49"/>
      <c r="GCN49"/>
      <c r="GCO49"/>
      <c r="GCP49"/>
      <c r="GCQ49"/>
      <c r="GCR49"/>
      <c r="GCS49"/>
      <c r="GCT49"/>
      <c r="GCU49"/>
      <c r="GCV49"/>
      <c r="GCW49"/>
      <c r="GCX49"/>
      <c r="GCY49"/>
      <c r="GCZ49"/>
      <c r="GDA49"/>
      <c r="GDB49"/>
      <c r="GDC49"/>
      <c r="GDD49"/>
      <c r="GDE49"/>
      <c r="GDF49"/>
      <c r="GDG49"/>
      <c r="GDH49"/>
      <c r="GDI49"/>
      <c r="GDJ49"/>
      <c r="GDK49"/>
      <c r="GDL49"/>
      <c r="GDM49"/>
      <c r="GDN49"/>
      <c r="GDO49"/>
      <c r="GDP49"/>
      <c r="GDQ49"/>
      <c r="GDR49"/>
      <c r="GDS49"/>
      <c r="GDT49"/>
      <c r="GDU49"/>
      <c r="GDV49"/>
      <c r="GDW49"/>
      <c r="GDX49"/>
      <c r="GDY49"/>
      <c r="GDZ49"/>
      <c r="GEA49"/>
      <c r="GEB49"/>
      <c r="GEC49"/>
      <c r="GED49"/>
      <c r="GEE49"/>
      <c r="GEF49"/>
      <c r="GEG49"/>
      <c r="GEH49"/>
      <c r="GEI49"/>
      <c r="GEJ49"/>
      <c r="GEK49"/>
      <c r="GEL49"/>
      <c r="GEM49"/>
      <c r="GEN49"/>
      <c r="GEO49"/>
      <c r="GEP49"/>
      <c r="GEQ49"/>
      <c r="GER49"/>
      <c r="GES49"/>
      <c r="GET49"/>
      <c r="GEU49"/>
      <c r="GEV49"/>
      <c r="GEW49"/>
      <c r="GEX49"/>
      <c r="GEY49"/>
      <c r="GEZ49"/>
      <c r="GFA49"/>
      <c r="GFB49"/>
      <c r="GFC49"/>
      <c r="GFD49"/>
      <c r="GFE49"/>
      <c r="GFF49"/>
      <c r="GFG49"/>
      <c r="GFH49"/>
      <c r="GFI49"/>
      <c r="GFJ49"/>
      <c r="GFK49"/>
      <c r="GFL49"/>
      <c r="GFM49"/>
      <c r="GFN49"/>
      <c r="GFO49"/>
      <c r="GFP49"/>
      <c r="GFQ49"/>
      <c r="GFR49"/>
      <c r="GFS49"/>
      <c r="GFT49"/>
      <c r="GFU49"/>
      <c r="GFV49"/>
      <c r="GFW49"/>
      <c r="GFX49"/>
      <c r="GFY49"/>
      <c r="GFZ49"/>
      <c r="GGA49"/>
      <c r="GGB49"/>
      <c r="GGC49"/>
      <c r="GGD49"/>
      <c r="GGE49"/>
      <c r="GGF49"/>
      <c r="GGG49"/>
      <c r="GGH49"/>
      <c r="GGI49"/>
      <c r="GGJ49"/>
      <c r="GGK49"/>
      <c r="GGL49"/>
      <c r="GGM49"/>
      <c r="GGN49"/>
      <c r="GGO49"/>
      <c r="GGP49"/>
      <c r="GGQ49"/>
      <c r="GGR49"/>
      <c r="GGS49"/>
      <c r="GGT49"/>
      <c r="GGU49"/>
      <c r="GGV49"/>
      <c r="GGW49"/>
      <c r="GGX49"/>
      <c r="GGY49"/>
      <c r="GGZ49"/>
      <c r="GHA49"/>
      <c r="GHB49"/>
      <c r="GHC49"/>
      <c r="GHD49"/>
      <c r="GHE49"/>
      <c r="GHF49"/>
      <c r="GHG49"/>
      <c r="GHH49"/>
      <c r="GHI49"/>
      <c r="GHJ49"/>
      <c r="GHK49"/>
      <c r="GHL49"/>
      <c r="GHM49"/>
      <c r="GHN49"/>
      <c r="GHO49"/>
      <c r="GHP49"/>
      <c r="GHQ49"/>
      <c r="GHR49"/>
      <c r="GHS49"/>
      <c r="GHT49"/>
      <c r="GHU49"/>
      <c r="GHV49"/>
      <c r="GHW49"/>
      <c r="GHX49"/>
      <c r="GHY49"/>
      <c r="GHZ49"/>
      <c r="GIA49"/>
      <c r="GIB49"/>
      <c r="GIC49"/>
      <c r="GID49"/>
      <c r="GIE49"/>
      <c r="GIF49"/>
      <c r="GIG49"/>
      <c r="GIH49"/>
      <c r="GII49"/>
      <c r="GIJ49"/>
      <c r="GIK49"/>
      <c r="GIL49"/>
      <c r="GIM49"/>
      <c r="GIN49"/>
      <c r="GIO49"/>
      <c r="GIP49"/>
      <c r="GIQ49"/>
      <c r="GIR49"/>
      <c r="GIS49"/>
      <c r="GIT49"/>
      <c r="GIU49"/>
      <c r="GIV49"/>
      <c r="GIW49"/>
      <c r="GIX49"/>
      <c r="GIY49"/>
      <c r="GIZ49"/>
      <c r="GJA49"/>
      <c r="GJB49"/>
      <c r="GJC49"/>
      <c r="GJD49"/>
      <c r="GJE49"/>
      <c r="GJF49"/>
      <c r="GJG49"/>
      <c r="GJH49"/>
      <c r="GJI49"/>
      <c r="GJJ49"/>
      <c r="GJK49"/>
      <c r="GJL49"/>
      <c r="GJM49"/>
      <c r="GJN49"/>
      <c r="GJO49"/>
      <c r="GJP49"/>
      <c r="GJQ49"/>
      <c r="GJR49"/>
      <c r="GJS49"/>
      <c r="GJT49"/>
      <c r="GJU49"/>
      <c r="GJV49"/>
      <c r="GJW49"/>
      <c r="GJX49"/>
      <c r="GJY49"/>
      <c r="GJZ49"/>
      <c r="GKA49"/>
      <c r="GKB49"/>
      <c r="GKC49"/>
      <c r="GKD49"/>
      <c r="GKE49"/>
      <c r="GKF49"/>
      <c r="GKG49"/>
      <c r="GKH49"/>
      <c r="GKI49"/>
      <c r="GKJ49"/>
      <c r="GKK49"/>
      <c r="GKL49"/>
      <c r="GKM49"/>
      <c r="GKN49"/>
      <c r="GKO49"/>
      <c r="GKP49"/>
      <c r="GKQ49"/>
      <c r="GKR49"/>
      <c r="GKS49"/>
      <c r="GKT49"/>
      <c r="GKU49"/>
      <c r="GKV49"/>
      <c r="GKW49"/>
      <c r="GKX49"/>
      <c r="GKY49"/>
      <c r="GKZ49"/>
      <c r="GLA49"/>
      <c r="GLB49"/>
      <c r="GLC49"/>
      <c r="GLD49"/>
      <c r="GLE49"/>
      <c r="GLF49"/>
      <c r="GLG49"/>
      <c r="GLH49"/>
      <c r="GLI49"/>
      <c r="GLJ49"/>
      <c r="GLK49"/>
      <c r="GLL49"/>
      <c r="GLM49"/>
      <c r="GLN49"/>
      <c r="GLO49"/>
      <c r="GLP49"/>
      <c r="GLQ49"/>
      <c r="GLR49"/>
      <c r="GLS49"/>
      <c r="GLT49"/>
      <c r="GLU49"/>
      <c r="GLV49"/>
      <c r="GLW49"/>
      <c r="GLX49"/>
      <c r="GLY49"/>
      <c r="GLZ49"/>
      <c r="GMA49"/>
      <c r="GMB49"/>
      <c r="GMC49"/>
      <c r="GMD49"/>
      <c r="GME49"/>
      <c r="GMF49"/>
      <c r="GMG49"/>
      <c r="GMH49"/>
      <c r="GMI49"/>
      <c r="GMJ49"/>
      <c r="GMK49"/>
      <c r="GML49"/>
      <c r="GMM49"/>
      <c r="GMN49"/>
      <c r="GMO49"/>
      <c r="GMP49"/>
      <c r="GMQ49"/>
      <c r="GMR49"/>
      <c r="GMS49"/>
      <c r="GMT49"/>
      <c r="GMU49"/>
      <c r="GMV49"/>
      <c r="GMW49"/>
      <c r="GMX49"/>
      <c r="GMY49"/>
      <c r="GMZ49"/>
      <c r="GNA49"/>
      <c r="GNB49"/>
      <c r="GNC49"/>
      <c r="GND49"/>
      <c r="GNE49"/>
      <c r="GNF49"/>
      <c r="GNG49"/>
      <c r="GNH49"/>
      <c r="GNI49"/>
      <c r="GNJ49"/>
      <c r="GNK49"/>
      <c r="GNL49"/>
      <c r="GNM49"/>
      <c r="GNN49"/>
      <c r="GNO49"/>
      <c r="GNP49"/>
      <c r="GNQ49"/>
      <c r="GNR49"/>
      <c r="GNS49"/>
      <c r="GNT49"/>
      <c r="GNU49"/>
      <c r="GNV49"/>
      <c r="GNW49"/>
      <c r="GNX49"/>
      <c r="GNY49"/>
      <c r="GNZ49"/>
      <c r="GOA49"/>
      <c r="GOB49"/>
      <c r="GOC49"/>
      <c r="GOD49"/>
      <c r="GOE49"/>
      <c r="GOF49"/>
      <c r="GOG49"/>
      <c r="GOH49"/>
      <c r="GOI49"/>
      <c r="GOJ49"/>
      <c r="GOK49"/>
      <c r="GOL49"/>
      <c r="GOM49"/>
      <c r="GON49"/>
      <c r="GOO49"/>
      <c r="GOP49"/>
      <c r="GOQ49"/>
      <c r="GOR49"/>
      <c r="GOS49"/>
      <c r="GOT49"/>
      <c r="GOU49"/>
      <c r="GOV49"/>
      <c r="GOW49"/>
      <c r="GOX49"/>
      <c r="GOY49"/>
      <c r="GOZ49"/>
      <c r="GPA49"/>
      <c r="GPB49"/>
      <c r="GPC49"/>
      <c r="GPD49"/>
      <c r="GPE49"/>
      <c r="GPF49"/>
      <c r="GPG49"/>
      <c r="GPH49"/>
      <c r="GPI49"/>
      <c r="GPJ49"/>
      <c r="GPK49"/>
      <c r="GPL49"/>
      <c r="GPM49"/>
      <c r="GPN49"/>
      <c r="GPO49"/>
      <c r="GPP49"/>
      <c r="GPQ49"/>
      <c r="GPR49"/>
      <c r="GPS49"/>
      <c r="GPT49"/>
      <c r="GPU49"/>
      <c r="GPV49"/>
      <c r="GPW49"/>
      <c r="GPX49"/>
      <c r="GPY49"/>
      <c r="GPZ49"/>
      <c r="GQA49"/>
      <c r="GQB49"/>
      <c r="GQC49"/>
      <c r="GQD49"/>
      <c r="GQE49"/>
      <c r="GQF49"/>
      <c r="GQG49"/>
      <c r="GQH49"/>
      <c r="GQI49"/>
      <c r="GQJ49"/>
      <c r="GQK49"/>
      <c r="GQL49"/>
      <c r="GQM49"/>
      <c r="GQN49"/>
      <c r="GQO49"/>
      <c r="GQP49"/>
      <c r="GQQ49"/>
      <c r="GQR49"/>
      <c r="GQS49"/>
      <c r="GQT49"/>
      <c r="GQU49"/>
      <c r="GQV49"/>
      <c r="GQW49"/>
      <c r="GQX49"/>
      <c r="GQY49"/>
      <c r="GQZ49"/>
      <c r="GRA49"/>
      <c r="GRB49"/>
      <c r="GRC49"/>
      <c r="GRD49"/>
      <c r="GRE49"/>
      <c r="GRF49"/>
      <c r="GRG49"/>
      <c r="GRH49"/>
      <c r="GRI49"/>
      <c r="GRJ49"/>
      <c r="GRK49"/>
      <c r="GRL49"/>
      <c r="GRM49"/>
      <c r="GRN49"/>
      <c r="GRO49"/>
      <c r="GRP49"/>
      <c r="GRQ49"/>
      <c r="GRR49"/>
      <c r="GRS49"/>
      <c r="GRT49"/>
      <c r="GRU49"/>
      <c r="GRV49"/>
      <c r="GRW49"/>
      <c r="GRX49"/>
      <c r="GRY49"/>
      <c r="GRZ49"/>
      <c r="GSA49"/>
      <c r="GSB49"/>
      <c r="GSC49"/>
      <c r="GSD49"/>
      <c r="GSE49"/>
      <c r="GSF49"/>
      <c r="GSG49"/>
      <c r="GSH49"/>
      <c r="GSI49"/>
      <c r="GSJ49"/>
      <c r="GSK49"/>
      <c r="GSL49"/>
      <c r="GSM49"/>
      <c r="GSN49"/>
      <c r="GSO49"/>
      <c r="GSP49"/>
      <c r="GSQ49"/>
      <c r="GSR49"/>
      <c r="GSS49"/>
      <c r="GST49"/>
      <c r="GSU49"/>
      <c r="GSV49"/>
      <c r="GSW49"/>
      <c r="GSX49"/>
      <c r="GSY49"/>
      <c r="GSZ49"/>
      <c r="GTA49"/>
      <c r="GTB49"/>
      <c r="GTC49"/>
      <c r="GTD49"/>
      <c r="GTE49"/>
      <c r="GTF49"/>
      <c r="GTG49"/>
      <c r="GTH49"/>
      <c r="GTI49"/>
      <c r="GTJ49"/>
      <c r="GTK49"/>
      <c r="GTL49"/>
      <c r="GTM49"/>
      <c r="GTN49"/>
      <c r="GTO49"/>
      <c r="GTP49"/>
      <c r="GTQ49"/>
      <c r="GTR49"/>
      <c r="GTS49"/>
      <c r="GTT49"/>
      <c r="GTU49"/>
      <c r="GTV49"/>
      <c r="GTW49"/>
      <c r="GTX49"/>
      <c r="GTY49"/>
      <c r="GTZ49"/>
      <c r="GUA49"/>
      <c r="GUB49"/>
      <c r="GUC49"/>
      <c r="GUD49"/>
      <c r="GUE49"/>
      <c r="GUF49"/>
      <c r="GUG49"/>
      <c r="GUH49"/>
      <c r="GUI49"/>
      <c r="GUJ49"/>
      <c r="GUK49"/>
      <c r="GUL49"/>
      <c r="GUM49"/>
      <c r="GUN49"/>
      <c r="GUO49"/>
      <c r="GUP49"/>
      <c r="GUQ49"/>
      <c r="GUR49"/>
      <c r="GUS49"/>
      <c r="GUT49"/>
      <c r="GUU49"/>
      <c r="GUV49"/>
      <c r="GUW49"/>
      <c r="GUX49"/>
      <c r="GUY49"/>
      <c r="GUZ49"/>
      <c r="GVA49"/>
      <c r="GVB49"/>
      <c r="GVC49"/>
      <c r="GVD49"/>
      <c r="GVE49"/>
      <c r="GVF49"/>
      <c r="GVG49"/>
      <c r="GVH49"/>
      <c r="GVI49"/>
      <c r="GVJ49"/>
      <c r="GVK49"/>
      <c r="GVL49"/>
      <c r="GVM49"/>
      <c r="GVN49"/>
      <c r="GVO49"/>
      <c r="GVP49"/>
      <c r="GVQ49"/>
      <c r="GVR49"/>
      <c r="GVS49"/>
      <c r="GVT49"/>
      <c r="GVU49"/>
      <c r="GVV49"/>
      <c r="GVW49"/>
      <c r="GVX49"/>
      <c r="GVY49"/>
      <c r="GVZ49"/>
      <c r="GWA49"/>
      <c r="GWB49"/>
      <c r="GWC49"/>
      <c r="GWD49"/>
      <c r="GWE49"/>
      <c r="GWF49"/>
      <c r="GWG49"/>
      <c r="GWH49"/>
      <c r="GWI49"/>
      <c r="GWJ49"/>
      <c r="GWK49"/>
      <c r="GWL49"/>
      <c r="GWM49"/>
      <c r="GWN49"/>
      <c r="GWO49"/>
      <c r="GWP49"/>
      <c r="GWQ49"/>
      <c r="GWR49"/>
      <c r="GWS49"/>
      <c r="GWT49"/>
      <c r="GWU49"/>
      <c r="GWV49"/>
      <c r="GWW49"/>
      <c r="GWX49"/>
      <c r="GWY49"/>
      <c r="GWZ49"/>
      <c r="GXA49"/>
      <c r="GXB49"/>
      <c r="GXC49"/>
      <c r="GXD49"/>
      <c r="GXE49"/>
      <c r="GXF49"/>
      <c r="GXG49"/>
      <c r="GXH49"/>
      <c r="GXI49"/>
      <c r="GXJ49"/>
      <c r="GXK49"/>
      <c r="GXL49"/>
      <c r="GXM49"/>
      <c r="GXN49"/>
      <c r="GXO49"/>
      <c r="GXP49"/>
      <c r="GXQ49"/>
      <c r="GXR49"/>
      <c r="GXS49"/>
      <c r="GXT49"/>
      <c r="GXU49"/>
      <c r="GXV49"/>
      <c r="GXW49"/>
      <c r="GXX49"/>
      <c r="GXY49"/>
      <c r="GXZ49"/>
      <c r="GYA49"/>
      <c r="GYB49"/>
      <c r="GYC49"/>
      <c r="GYD49"/>
      <c r="GYE49"/>
      <c r="GYF49"/>
      <c r="GYG49"/>
      <c r="GYH49"/>
      <c r="GYI49"/>
      <c r="GYJ49"/>
      <c r="GYK49"/>
      <c r="GYL49"/>
      <c r="GYM49"/>
      <c r="GYN49"/>
      <c r="GYO49"/>
      <c r="GYP49"/>
      <c r="GYQ49"/>
      <c r="GYR49"/>
      <c r="GYS49"/>
      <c r="GYT49"/>
      <c r="GYU49"/>
      <c r="GYV49"/>
      <c r="GYW49"/>
      <c r="GYX49"/>
      <c r="GYY49"/>
      <c r="GYZ49"/>
      <c r="GZA49"/>
      <c r="GZB49"/>
      <c r="GZC49"/>
      <c r="GZD49"/>
      <c r="GZE49"/>
      <c r="GZF49"/>
      <c r="GZG49"/>
      <c r="GZH49"/>
      <c r="GZI49"/>
      <c r="GZJ49"/>
      <c r="GZK49"/>
      <c r="GZL49"/>
      <c r="GZM49"/>
      <c r="GZN49"/>
      <c r="GZO49"/>
      <c r="GZP49"/>
      <c r="GZQ49"/>
      <c r="GZR49"/>
      <c r="GZS49"/>
      <c r="GZT49"/>
      <c r="GZU49"/>
      <c r="GZV49"/>
      <c r="GZW49"/>
      <c r="GZX49"/>
      <c r="GZY49"/>
      <c r="GZZ49"/>
      <c r="HAA49"/>
      <c r="HAB49"/>
      <c r="HAC49"/>
      <c r="HAD49"/>
      <c r="HAE49"/>
      <c r="HAF49"/>
      <c r="HAG49"/>
      <c r="HAH49"/>
      <c r="HAI49"/>
      <c r="HAJ49"/>
      <c r="HAK49"/>
      <c r="HAL49"/>
      <c r="HAM49"/>
      <c r="HAN49"/>
      <c r="HAO49"/>
      <c r="HAP49"/>
      <c r="HAQ49"/>
      <c r="HAR49"/>
      <c r="HAS49"/>
      <c r="HAT49"/>
      <c r="HAU49"/>
      <c r="HAV49"/>
      <c r="HAW49"/>
      <c r="HAX49"/>
      <c r="HAY49"/>
      <c r="HAZ49"/>
      <c r="HBA49"/>
      <c r="HBB49"/>
      <c r="HBC49"/>
      <c r="HBD49"/>
      <c r="HBE49"/>
      <c r="HBF49"/>
      <c r="HBG49"/>
      <c r="HBH49"/>
      <c r="HBI49"/>
      <c r="HBJ49"/>
      <c r="HBK49"/>
      <c r="HBL49"/>
      <c r="HBM49"/>
      <c r="HBN49"/>
      <c r="HBO49"/>
      <c r="HBP49"/>
      <c r="HBQ49"/>
      <c r="HBR49"/>
      <c r="HBS49"/>
      <c r="HBT49"/>
      <c r="HBU49"/>
      <c r="HBV49"/>
      <c r="HBW49"/>
      <c r="HBX49"/>
      <c r="HBY49"/>
      <c r="HBZ49"/>
      <c r="HCA49"/>
      <c r="HCB49"/>
      <c r="HCC49"/>
      <c r="HCD49"/>
      <c r="HCE49"/>
      <c r="HCF49"/>
      <c r="HCG49"/>
      <c r="HCH49"/>
      <c r="HCI49"/>
      <c r="HCJ49"/>
      <c r="HCK49"/>
      <c r="HCL49"/>
      <c r="HCM49"/>
      <c r="HCN49"/>
      <c r="HCO49"/>
      <c r="HCP49"/>
      <c r="HCQ49"/>
      <c r="HCR49"/>
      <c r="HCS49"/>
      <c r="HCT49"/>
      <c r="HCU49"/>
      <c r="HCV49"/>
      <c r="HCW49"/>
      <c r="HCX49"/>
      <c r="HCY49"/>
      <c r="HCZ49"/>
      <c r="HDA49"/>
      <c r="HDB49"/>
      <c r="HDC49"/>
      <c r="HDD49"/>
      <c r="HDE49"/>
      <c r="HDF49"/>
      <c r="HDG49"/>
      <c r="HDH49"/>
      <c r="HDI49"/>
      <c r="HDJ49"/>
      <c r="HDK49"/>
      <c r="HDL49"/>
      <c r="HDM49"/>
      <c r="HDN49"/>
      <c r="HDO49"/>
      <c r="HDP49"/>
      <c r="HDQ49"/>
      <c r="HDR49"/>
      <c r="HDS49"/>
      <c r="HDT49"/>
      <c r="HDU49"/>
      <c r="HDV49"/>
      <c r="HDW49"/>
      <c r="HDX49"/>
      <c r="HDY49"/>
      <c r="HDZ49"/>
      <c r="HEA49"/>
      <c r="HEB49"/>
      <c r="HEC49"/>
      <c r="HED49"/>
      <c r="HEE49"/>
      <c r="HEF49"/>
      <c r="HEG49"/>
      <c r="HEH49"/>
      <c r="HEI49"/>
      <c r="HEJ49"/>
      <c r="HEK49"/>
      <c r="HEL49"/>
      <c r="HEM49"/>
      <c r="HEN49"/>
      <c r="HEO49"/>
      <c r="HEP49"/>
      <c r="HEQ49"/>
      <c r="HER49"/>
      <c r="HES49"/>
      <c r="HET49"/>
      <c r="HEU49"/>
      <c r="HEV49"/>
      <c r="HEW49"/>
      <c r="HEX49"/>
      <c r="HEY49"/>
      <c r="HEZ49"/>
      <c r="HFA49"/>
      <c r="HFB49"/>
      <c r="HFC49"/>
      <c r="HFD49"/>
      <c r="HFE49"/>
      <c r="HFF49"/>
      <c r="HFG49"/>
      <c r="HFH49"/>
      <c r="HFI49"/>
      <c r="HFJ49"/>
      <c r="HFK49"/>
      <c r="HFL49"/>
      <c r="HFM49"/>
      <c r="HFN49"/>
      <c r="HFO49"/>
      <c r="HFP49"/>
      <c r="HFQ49"/>
      <c r="HFR49"/>
      <c r="HFS49"/>
      <c r="HFT49"/>
      <c r="HFU49"/>
      <c r="HFV49"/>
      <c r="HFW49"/>
      <c r="HFX49"/>
      <c r="HFY49"/>
      <c r="HFZ49"/>
      <c r="HGA49"/>
      <c r="HGB49"/>
      <c r="HGC49"/>
      <c r="HGD49"/>
      <c r="HGE49"/>
      <c r="HGF49"/>
      <c r="HGG49"/>
      <c r="HGH49"/>
      <c r="HGI49"/>
      <c r="HGJ49"/>
      <c r="HGK49"/>
      <c r="HGL49"/>
      <c r="HGM49"/>
      <c r="HGN49"/>
      <c r="HGO49"/>
      <c r="HGP49"/>
      <c r="HGQ49"/>
      <c r="HGR49"/>
      <c r="HGS49"/>
      <c r="HGT49"/>
      <c r="HGU49"/>
      <c r="HGV49"/>
      <c r="HGW49"/>
      <c r="HGX49"/>
      <c r="HGY49"/>
      <c r="HGZ49"/>
      <c r="HHA49"/>
      <c r="HHB49"/>
      <c r="HHC49"/>
      <c r="HHD49"/>
      <c r="HHE49"/>
      <c r="HHF49"/>
      <c r="HHG49"/>
      <c r="HHH49"/>
      <c r="HHI49"/>
      <c r="HHJ49"/>
      <c r="HHK49"/>
      <c r="HHL49"/>
      <c r="HHM49"/>
      <c r="HHN49"/>
      <c r="HHO49"/>
      <c r="HHP49"/>
      <c r="HHQ49"/>
      <c r="HHR49"/>
      <c r="HHS49"/>
      <c r="HHT49"/>
      <c r="HHU49"/>
      <c r="HHV49"/>
      <c r="HHW49"/>
      <c r="HHX49"/>
      <c r="HHY49"/>
      <c r="HHZ49"/>
      <c r="HIA49"/>
      <c r="HIB49"/>
      <c r="HIC49"/>
      <c r="HID49"/>
      <c r="HIE49"/>
      <c r="HIF49"/>
      <c r="HIG49"/>
      <c r="HIH49"/>
      <c r="HII49"/>
      <c r="HIJ49"/>
      <c r="HIK49"/>
      <c r="HIL49"/>
      <c r="HIM49"/>
      <c r="HIN49"/>
      <c r="HIO49"/>
      <c r="HIP49"/>
      <c r="HIQ49"/>
      <c r="HIR49"/>
      <c r="HIS49"/>
      <c r="HIT49"/>
      <c r="HIU49"/>
      <c r="HIV49"/>
      <c r="HIW49"/>
      <c r="HIX49"/>
      <c r="HIY49"/>
      <c r="HIZ49"/>
      <c r="HJA49"/>
      <c r="HJB49"/>
      <c r="HJC49"/>
      <c r="HJD49"/>
      <c r="HJE49"/>
      <c r="HJF49"/>
      <c r="HJG49"/>
      <c r="HJH49"/>
      <c r="HJI49"/>
      <c r="HJJ49"/>
      <c r="HJK49"/>
      <c r="HJL49"/>
      <c r="HJM49"/>
      <c r="HJN49"/>
      <c r="HJO49"/>
      <c r="HJP49"/>
      <c r="HJQ49"/>
      <c r="HJR49"/>
      <c r="HJS49"/>
      <c r="HJT49"/>
      <c r="HJU49"/>
      <c r="HJV49"/>
      <c r="HJW49"/>
      <c r="HJX49"/>
      <c r="HJY49"/>
      <c r="HJZ49"/>
      <c r="HKA49"/>
      <c r="HKB49"/>
      <c r="HKC49"/>
      <c r="HKD49"/>
      <c r="HKE49"/>
      <c r="HKF49"/>
      <c r="HKG49"/>
      <c r="HKH49"/>
      <c r="HKI49"/>
      <c r="HKJ49"/>
      <c r="HKK49"/>
      <c r="HKL49"/>
      <c r="HKM49"/>
      <c r="HKN49"/>
      <c r="HKO49"/>
      <c r="HKP49"/>
      <c r="HKQ49"/>
      <c r="HKR49"/>
      <c r="HKS49"/>
      <c r="HKT49"/>
      <c r="HKU49"/>
      <c r="HKV49"/>
      <c r="HKW49"/>
      <c r="HKX49"/>
      <c r="HKY49"/>
      <c r="HKZ49"/>
      <c r="HLA49"/>
      <c r="HLB49"/>
      <c r="HLC49"/>
      <c r="HLD49"/>
      <c r="HLE49"/>
      <c r="HLF49"/>
      <c r="HLG49"/>
      <c r="HLH49"/>
      <c r="HLI49"/>
      <c r="HLJ49"/>
      <c r="HLK49"/>
      <c r="HLL49"/>
      <c r="HLM49"/>
      <c r="HLN49"/>
      <c r="HLO49"/>
      <c r="HLP49"/>
      <c r="HLQ49"/>
      <c r="HLR49"/>
      <c r="HLS49"/>
      <c r="HLT49"/>
      <c r="HLU49"/>
      <c r="HLV49"/>
      <c r="HLW49"/>
      <c r="HLX49"/>
      <c r="HLY49"/>
      <c r="HLZ49"/>
      <c r="HMA49"/>
      <c r="HMB49"/>
      <c r="HMC49"/>
      <c r="HMD49"/>
      <c r="HME49"/>
      <c r="HMF49"/>
      <c r="HMG49"/>
      <c r="HMH49"/>
      <c r="HMI49"/>
      <c r="HMJ49"/>
      <c r="HMK49"/>
      <c r="HML49"/>
      <c r="HMM49"/>
      <c r="HMN49"/>
      <c r="HMO49"/>
      <c r="HMP49"/>
      <c r="HMQ49"/>
      <c r="HMR49"/>
      <c r="HMS49"/>
      <c r="HMT49"/>
      <c r="HMU49"/>
      <c r="HMV49"/>
      <c r="HMW49"/>
      <c r="HMX49"/>
      <c r="HMY49"/>
      <c r="HMZ49"/>
      <c r="HNA49"/>
      <c r="HNB49"/>
      <c r="HNC49"/>
      <c r="HND49"/>
      <c r="HNE49"/>
      <c r="HNF49"/>
      <c r="HNG49"/>
      <c r="HNH49"/>
      <c r="HNI49"/>
      <c r="HNJ49"/>
      <c r="HNK49"/>
      <c r="HNL49"/>
      <c r="HNM49"/>
      <c r="HNN49"/>
      <c r="HNO49"/>
      <c r="HNP49"/>
      <c r="HNQ49"/>
      <c r="HNR49"/>
      <c r="HNS49"/>
      <c r="HNT49"/>
      <c r="HNU49"/>
      <c r="HNV49"/>
      <c r="HNW49"/>
      <c r="HNX49"/>
      <c r="HNY49"/>
      <c r="HNZ49"/>
      <c r="HOA49"/>
      <c r="HOB49"/>
      <c r="HOC49"/>
      <c r="HOD49"/>
      <c r="HOE49"/>
      <c r="HOF49"/>
      <c r="HOG49"/>
      <c r="HOH49"/>
      <c r="HOI49"/>
      <c r="HOJ49"/>
      <c r="HOK49"/>
      <c r="HOL49"/>
      <c r="HOM49"/>
      <c r="HON49"/>
      <c r="HOO49"/>
      <c r="HOP49"/>
      <c r="HOQ49"/>
      <c r="HOR49"/>
      <c r="HOS49"/>
      <c r="HOT49"/>
      <c r="HOU49"/>
      <c r="HOV49"/>
      <c r="HOW49"/>
      <c r="HOX49"/>
      <c r="HOY49"/>
      <c r="HOZ49"/>
      <c r="HPA49"/>
      <c r="HPB49"/>
      <c r="HPC49"/>
      <c r="HPD49"/>
      <c r="HPE49"/>
      <c r="HPF49"/>
      <c r="HPG49"/>
      <c r="HPH49"/>
      <c r="HPI49"/>
      <c r="HPJ49"/>
      <c r="HPK49"/>
      <c r="HPL49"/>
      <c r="HPM49"/>
      <c r="HPN49"/>
      <c r="HPO49"/>
      <c r="HPP49"/>
      <c r="HPQ49"/>
      <c r="HPR49"/>
      <c r="HPS49"/>
      <c r="HPT49"/>
      <c r="HPU49"/>
      <c r="HPV49"/>
      <c r="HPW49"/>
      <c r="HPX49"/>
      <c r="HPY49"/>
      <c r="HPZ49"/>
      <c r="HQA49"/>
      <c r="HQB49"/>
      <c r="HQC49"/>
      <c r="HQD49"/>
      <c r="HQE49"/>
      <c r="HQF49"/>
      <c r="HQG49"/>
      <c r="HQH49"/>
      <c r="HQI49"/>
      <c r="HQJ49"/>
      <c r="HQK49"/>
      <c r="HQL49"/>
      <c r="HQM49"/>
      <c r="HQN49"/>
      <c r="HQO49"/>
      <c r="HQP49"/>
      <c r="HQQ49"/>
      <c r="HQR49"/>
      <c r="HQS49"/>
      <c r="HQT49"/>
      <c r="HQU49"/>
      <c r="HQV49"/>
      <c r="HQW49"/>
      <c r="HQX49"/>
      <c r="HQY49"/>
      <c r="HQZ49"/>
      <c r="HRA49"/>
      <c r="HRB49"/>
      <c r="HRC49"/>
      <c r="HRD49"/>
      <c r="HRE49"/>
      <c r="HRF49"/>
      <c r="HRG49"/>
      <c r="HRH49"/>
      <c r="HRI49"/>
      <c r="HRJ49"/>
      <c r="HRK49"/>
      <c r="HRL49"/>
      <c r="HRM49"/>
      <c r="HRN49"/>
      <c r="HRO49"/>
      <c r="HRP49"/>
      <c r="HRQ49"/>
      <c r="HRR49"/>
      <c r="HRS49"/>
      <c r="HRT49"/>
      <c r="HRU49"/>
      <c r="HRV49"/>
      <c r="HRW49"/>
      <c r="HRX49"/>
      <c r="HRY49"/>
      <c r="HRZ49"/>
      <c r="HSA49"/>
      <c r="HSB49"/>
      <c r="HSC49"/>
      <c r="HSD49"/>
      <c r="HSE49"/>
      <c r="HSF49"/>
      <c r="HSG49"/>
      <c r="HSH49"/>
      <c r="HSI49"/>
      <c r="HSJ49"/>
      <c r="HSK49"/>
      <c r="HSL49"/>
      <c r="HSM49"/>
      <c r="HSN49"/>
      <c r="HSO49"/>
      <c r="HSP49"/>
      <c r="HSQ49"/>
      <c r="HSR49"/>
      <c r="HSS49"/>
      <c r="HST49"/>
      <c r="HSU49"/>
      <c r="HSV49"/>
      <c r="HSW49"/>
      <c r="HSX49"/>
      <c r="HSY49"/>
      <c r="HSZ49"/>
      <c r="HTA49"/>
      <c r="HTB49"/>
      <c r="HTC49"/>
      <c r="HTD49"/>
      <c r="HTE49"/>
      <c r="HTF49"/>
      <c r="HTG49"/>
      <c r="HTH49"/>
      <c r="HTI49"/>
      <c r="HTJ49"/>
      <c r="HTK49"/>
      <c r="HTL49"/>
      <c r="HTM49"/>
      <c r="HTN49"/>
      <c r="HTO49"/>
      <c r="HTP49"/>
      <c r="HTQ49"/>
      <c r="HTR49"/>
      <c r="HTS49"/>
      <c r="HTT49"/>
      <c r="HTU49"/>
      <c r="HTV49"/>
      <c r="HTW49"/>
      <c r="HTX49"/>
      <c r="HTY49"/>
      <c r="HTZ49"/>
      <c r="HUA49"/>
      <c r="HUB49"/>
      <c r="HUC49"/>
      <c r="HUD49"/>
      <c r="HUE49"/>
      <c r="HUF49"/>
      <c r="HUG49"/>
      <c r="HUH49"/>
      <c r="HUI49"/>
      <c r="HUJ49"/>
      <c r="HUK49"/>
      <c r="HUL49"/>
      <c r="HUM49"/>
      <c r="HUN49"/>
      <c r="HUO49"/>
      <c r="HUP49"/>
      <c r="HUQ49"/>
      <c r="HUR49"/>
      <c r="HUS49"/>
      <c r="HUT49"/>
      <c r="HUU49"/>
      <c r="HUV49"/>
      <c r="HUW49"/>
      <c r="HUX49"/>
      <c r="HUY49"/>
      <c r="HUZ49"/>
      <c r="HVA49"/>
      <c r="HVB49"/>
      <c r="HVC49"/>
      <c r="HVD49"/>
      <c r="HVE49"/>
      <c r="HVF49"/>
      <c r="HVG49"/>
      <c r="HVH49"/>
      <c r="HVI49"/>
      <c r="HVJ49"/>
      <c r="HVK49"/>
      <c r="HVL49"/>
      <c r="HVM49"/>
      <c r="HVN49"/>
      <c r="HVO49"/>
      <c r="HVP49"/>
      <c r="HVQ49"/>
      <c r="HVR49"/>
      <c r="HVS49"/>
      <c r="HVT49"/>
      <c r="HVU49"/>
      <c r="HVV49"/>
      <c r="HVW49"/>
      <c r="HVX49"/>
      <c r="HVY49"/>
      <c r="HVZ49"/>
      <c r="HWA49"/>
      <c r="HWB49"/>
      <c r="HWC49"/>
      <c r="HWD49"/>
      <c r="HWE49"/>
      <c r="HWF49"/>
      <c r="HWG49"/>
      <c r="HWH49"/>
      <c r="HWI49"/>
      <c r="HWJ49"/>
      <c r="HWK49"/>
      <c r="HWL49"/>
      <c r="HWM49"/>
      <c r="HWN49"/>
      <c r="HWO49"/>
      <c r="HWP49"/>
      <c r="HWQ49"/>
      <c r="HWR49"/>
      <c r="HWS49"/>
      <c r="HWT49"/>
      <c r="HWU49"/>
      <c r="HWV49"/>
      <c r="HWW49"/>
      <c r="HWX49"/>
      <c r="HWY49"/>
      <c r="HWZ49"/>
      <c r="HXA49"/>
      <c r="HXB49"/>
      <c r="HXC49"/>
      <c r="HXD49"/>
      <c r="HXE49"/>
      <c r="HXF49"/>
      <c r="HXG49"/>
      <c r="HXH49"/>
      <c r="HXI49"/>
      <c r="HXJ49"/>
      <c r="HXK49"/>
      <c r="HXL49"/>
      <c r="HXM49"/>
      <c r="HXN49"/>
      <c r="HXO49"/>
      <c r="HXP49"/>
      <c r="HXQ49"/>
      <c r="HXR49"/>
      <c r="HXS49"/>
      <c r="HXT49"/>
      <c r="HXU49"/>
      <c r="HXV49"/>
      <c r="HXW49"/>
      <c r="HXX49"/>
      <c r="HXY49"/>
      <c r="HXZ49"/>
      <c r="HYA49"/>
      <c r="HYB49"/>
      <c r="HYC49"/>
      <c r="HYD49"/>
      <c r="HYE49"/>
      <c r="HYF49"/>
      <c r="HYG49"/>
      <c r="HYH49"/>
      <c r="HYI49"/>
      <c r="HYJ49"/>
      <c r="HYK49"/>
      <c r="HYL49"/>
      <c r="HYM49"/>
      <c r="HYN49"/>
      <c r="HYO49"/>
      <c r="HYP49"/>
      <c r="HYQ49"/>
      <c r="HYR49"/>
      <c r="HYS49"/>
      <c r="HYT49"/>
      <c r="HYU49"/>
      <c r="HYV49"/>
      <c r="HYW49"/>
      <c r="HYX49"/>
      <c r="HYY49"/>
      <c r="HYZ49"/>
      <c r="HZA49"/>
      <c r="HZB49"/>
      <c r="HZC49"/>
      <c r="HZD49"/>
      <c r="HZE49"/>
      <c r="HZF49"/>
      <c r="HZG49"/>
      <c r="HZH49"/>
      <c r="HZI49"/>
      <c r="HZJ49"/>
      <c r="HZK49"/>
      <c r="HZL49"/>
      <c r="HZM49"/>
      <c r="HZN49"/>
      <c r="HZO49"/>
      <c r="HZP49"/>
      <c r="HZQ49"/>
      <c r="HZR49"/>
      <c r="HZS49"/>
      <c r="HZT49"/>
      <c r="HZU49"/>
      <c r="HZV49"/>
      <c r="HZW49"/>
      <c r="HZX49"/>
      <c r="HZY49"/>
      <c r="HZZ49"/>
      <c r="IAA49"/>
      <c r="IAB49"/>
      <c r="IAC49"/>
      <c r="IAD49"/>
      <c r="IAE49"/>
      <c r="IAF49"/>
      <c r="IAG49"/>
      <c r="IAH49"/>
      <c r="IAI49"/>
      <c r="IAJ49"/>
      <c r="IAK49"/>
      <c r="IAL49"/>
      <c r="IAM49"/>
      <c r="IAN49"/>
      <c r="IAO49"/>
      <c r="IAP49"/>
      <c r="IAQ49"/>
      <c r="IAR49"/>
      <c r="IAS49"/>
      <c r="IAT49"/>
      <c r="IAU49"/>
      <c r="IAV49"/>
      <c r="IAW49"/>
      <c r="IAX49"/>
      <c r="IAY49"/>
      <c r="IAZ49"/>
      <c r="IBA49"/>
      <c r="IBB49"/>
      <c r="IBC49"/>
      <c r="IBD49"/>
      <c r="IBE49"/>
      <c r="IBF49"/>
      <c r="IBG49"/>
      <c r="IBH49"/>
      <c r="IBI49"/>
      <c r="IBJ49"/>
      <c r="IBK49"/>
      <c r="IBL49"/>
      <c r="IBM49"/>
      <c r="IBN49"/>
      <c r="IBO49"/>
      <c r="IBP49"/>
      <c r="IBQ49"/>
      <c r="IBR49"/>
      <c r="IBS49"/>
      <c r="IBT49"/>
      <c r="IBU49"/>
      <c r="IBV49"/>
      <c r="IBW49"/>
      <c r="IBX49"/>
      <c r="IBY49"/>
      <c r="IBZ49"/>
      <c r="ICA49"/>
      <c r="ICB49"/>
      <c r="ICC49"/>
      <c r="ICD49"/>
      <c r="ICE49"/>
      <c r="ICF49"/>
      <c r="ICG49"/>
      <c r="ICH49"/>
      <c r="ICI49"/>
      <c r="ICJ49"/>
      <c r="ICK49"/>
      <c r="ICL49"/>
      <c r="ICM49"/>
      <c r="ICN49"/>
      <c r="ICO49"/>
      <c r="ICP49"/>
      <c r="ICQ49"/>
      <c r="ICR49"/>
      <c r="ICS49"/>
      <c r="ICT49"/>
      <c r="ICU49"/>
      <c r="ICV49"/>
      <c r="ICW49"/>
      <c r="ICX49"/>
      <c r="ICY49"/>
      <c r="ICZ49"/>
      <c r="IDA49"/>
      <c r="IDB49"/>
      <c r="IDC49"/>
      <c r="IDD49"/>
      <c r="IDE49"/>
      <c r="IDF49"/>
      <c r="IDG49"/>
      <c r="IDH49"/>
      <c r="IDI49"/>
      <c r="IDJ49"/>
      <c r="IDK49"/>
      <c r="IDL49"/>
      <c r="IDM49"/>
      <c r="IDN49"/>
      <c r="IDO49"/>
      <c r="IDP49"/>
      <c r="IDQ49"/>
      <c r="IDR49"/>
      <c r="IDS49"/>
      <c r="IDT49"/>
      <c r="IDU49"/>
      <c r="IDV49"/>
      <c r="IDW49"/>
      <c r="IDX49"/>
      <c r="IDY49"/>
      <c r="IDZ49"/>
      <c r="IEA49"/>
      <c r="IEB49"/>
      <c r="IEC49"/>
      <c r="IED49"/>
      <c r="IEE49"/>
      <c r="IEF49"/>
      <c r="IEG49"/>
      <c r="IEH49"/>
      <c r="IEI49"/>
      <c r="IEJ49"/>
      <c r="IEK49"/>
      <c r="IEL49"/>
      <c r="IEM49"/>
      <c r="IEN49"/>
      <c r="IEO49"/>
      <c r="IEP49"/>
      <c r="IEQ49"/>
      <c r="IER49"/>
      <c r="IES49"/>
      <c r="IET49"/>
      <c r="IEU49"/>
      <c r="IEV49"/>
      <c r="IEW49"/>
      <c r="IEX49"/>
      <c r="IEY49"/>
      <c r="IEZ49"/>
      <c r="IFA49"/>
      <c r="IFB49"/>
      <c r="IFC49"/>
      <c r="IFD49"/>
      <c r="IFE49"/>
      <c r="IFF49"/>
      <c r="IFG49"/>
      <c r="IFH49"/>
      <c r="IFI49"/>
      <c r="IFJ49"/>
      <c r="IFK49"/>
      <c r="IFL49"/>
      <c r="IFM49"/>
      <c r="IFN49"/>
      <c r="IFO49"/>
      <c r="IFP49"/>
      <c r="IFQ49"/>
      <c r="IFR49"/>
      <c r="IFS49"/>
      <c r="IFT49"/>
      <c r="IFU49"/>
      <c r="IFV49"/>
      <c r="IFW49"/>
      <c r="IFX49"/>
      <c r="IFY49"/>
      <c r="IFZ49"/>
      <c r="IGA49"/>
      <c r="IGB49"/>
      <c r="IGC49"/>
      <c r="IGD49"/>
      <c r="IGE49"/>
      <c r="IGF49"/>
      <c r="IGG49"/>
      <c r="IGH49"/>
      <c r="IGI49"/>
      <c r="IGJ49"/>
      <c r="IGK49"/>
      <c r="IGL49"/>
      <c r="IGM49"/>
      <c r="IGN49"/>
      <c r="IGO49"/>
      <c r="IGP49"/>
      <c r="IGQ49"/>
      <c r="IGR49"/>
      <c r="IGS49"/>
      <c r="IGT49"/>
      <c r="IGU49"/>
      <c r="IGV49"/>
      <c r="IGW49"/>
      <c r="IGX49"/>
      <c r="IGY49"/>
      <c r="IGZ49"/>
      <c r="IHA49"/>
      <c r="IHB49"/>
      <c r="IHC49"/>
      <c r="IHD49"/>
      <c r="IHE49"/>
      <c r="IHF49"/>
      <c r="IHG49"/>
      <c r="IHH49"/>
      <c r="IHI49"/>
      <c r="IHJ49"/>
      <c r="IHK49"/>
      <c r="IHL49"/>
      <c r="IHM49"/>
      <c r="IHN49"/>
      <c r="IHO49"/>
      <c r="IHP49"/>
      <c r="IHQ49"/>
      <c r="IHR49"/>
      <c r="IHS49"/>
      <c r="IHT49"/>
      <c r="IHU49"/>
      <c r="IHV49"/>
      <c r="IHW49"/>
      <c r="IHX49"/>
      <c r="IHY49"/>
      <c r="IHZ49"/>
      <c r="IIA49"/>
      <c r="IIB49"/>
      <c r="IIC49"/>
      <c r="IID49"/>
      <c r="IIE49"/>
      <c r="IIF49"/>
      <c r="IIG49"/>
      <c r="IIH49"/>
      <c r="III49"/>
      <c r="IIJ49"/>
      <c r="IIK49"/>
      <c r="IIL49"/>
      <c r="IIM49"/>
      <c r="IIN49"/>
      <c r="IIO49"/>
      <c r="IIP49"/>
      <c r="IIQ49"/>
      <c r="IIR49"/>
      <c r="IIS49"/>
      <c r="IIT49"/>
      <c r="IIU49"/>
      <c r="IIV49"/>
      <c r="IIW49"/>
      <c r="IIX49"/>
      <c r="IIY49"/>
      <c r="IIZ49"/>
      <c r="IJA49"/>
      <c r="IJB49"/>
      <c r="IJC49"/>
      <c r="IJD49"/>
      <c r="IJE49"/>
      <c r="IJF49"/>
      <c r="IJG49"/>
      <c r="IJH49"/>
      <c r="IJI49"/>
      <c r="IJJ49"/>
      <c r="IJK49"/>
      <c r="IJL49"/>
      <c r="IJM49"/>
      <c r="IJN49"/>
      <c r="IJO49"/>
      <c r="IJP49"/>
      <c r="IJQ49"/>
      <c r="IJR49"/>
      <c r="IJS49"/>
      <c r="IJT49"/>
      <c r="IJU49"/>
      <c r="IJV49"/>
      <c r="IJW49"/>
      <c r="IJX49"/>
      <c r="IJY49"/>
      <c r="IJZ49"/>
      <c r="IKA49"/>
      <c r="IKB49"/>
      <c r="IKC49"/>
      <c r="IKD49"/>
      <c r="IKE49"/>
      <c r="IKF49"/>
      <c r="IKG49"/>
      <c r="IKH49"/>
      <c r="IKI49"/>
      <c r="IKJ49"/>
      <c r="IKK49"/>
      <c r="IKL49"/>
      <c r="IKM49"/>
      <c r="IKN49"/>
      <c r="IKO49"/>
      <c r="IKP49"/>
      <c r="IKQ49"/>
      <c r="IKR49"/>
      <c r="IKS49"/>
      <c r="IKT49"/>
      <c r="IKU49"/>
      <c r="IKV49"/>
      <c r="IKW49"/>
      <c r="IKX49"/>
      <c r="IKY49"/>
      <c r="IKZ49"/>
      <c r="ILA49"/>
      <c r="ILB49"/>
      <c r="ILC49"/>
      <c r="ILD49"/>
      <c r="ILE49"/>
      <c r="ILF49"/>
      <c r="ILG49"/>
      <c r="ILH49"/>
      <c r="ILI49"/>
      <c r="ILJ49"/>
      <c r="ILK49"/>
      <c r="ILL49"/>
      <c r="ILM49"/>
      <c r="ILN49"/>
      <c r="ILO49"/>
      <c r="ILP49"/>
      <c r="ILQ49"/>
      <c r="ILR49"/>
      <c r="ILS49"/>
      <c r="ILT49"/>
      <c r="ILU49"/>
      <c r="ILV49"/>
      <c r="ILW49"/>
      <c r="ILX49"/>
      <c r="ILY49"/>
      <c r="ILZ49"/>
      <c r="IMA49"/>
      <c r="IMB49"/>
      <c r="IMC49"/>
      <c r="IMD49"/>
      <c r="IME49"/>
      <c r="IMF49"/>
      <c r="IMG49"/>
      <c r="IMH49"/>
      <c r="IMI49"/>
      <c r="IMJ49"/>
      <c r="IMK49"/>
      <c r="IML49"/>
      <c r="IMM49"/>
      <c r="IMN49"/>
      <c r="IMO49"/>
      <c r="IMP49"/>
      <c r="IMQ49"/>
      <c r="IMR49"/>
      <c r="IMS49"/>
      <c r="IMT49"/>
      <c r="IMU49"/>
      <c r="IMV49"/>
      <c r="IMW49"/>
      <c r="IMX49"/>
      <c r="IMY49"/>
      <c r="IMZ49"/>
      <c r="INA49"/>
      <c r="INB49"/>
      <c r="INC49"/>
      <c r="IND49"/>
      <c r="INE49"/>
      <c r="INF49"/>
      <c r="ING49"/>
      <c r="INH49"/>
      <c r="INI49"/>
      <c r="INJ49"/>
      <c r="INK49"/>
      <c r="INL49"/>
      <c r="INM49"/>
      <c r="INN49"/>
      <c r="INO49"/>
      <c r="INP49"/>
      <c r="INQ49"/>
      <c r="INR49"/>
      <c r="INS49"/>
      <c r="INT49"/>
      <c r="INU49"/>
      <c r="INV49"/>
      <c r="INW49"/>
      <c r="INX49"/>
      <c r="INY49"/>
      <c r="INZ49"/>
      <c r="IOA49"/>
      <c r="IOB49"/>
      <c r="IOC49"/>
      <c r="IOD49"/>
      <c r="IOE49"/>
      <c r="IOF49"/>
      <c r="IOG49"/>
      <c r="IOH49"/>
      <c r="IOI49"/>
      <c r="IOJ49"/>
      <c r="IOK49"/>
      <c r="IOL49"/>
      <c r="IOM49"/>
      <c r="ION49"/>
      <c r="IOO49"/>
      <c r="IOP49"/>
      <c r="IOQ49"/>
      <c r="IOR49"/>
      <c r="IOS49"/>
      <c r="IOT49"/>
      <c r="IOU49"/>
      <c r="IOV49"/>
      <c r="IOW49"/>
      <c r="IOX49"/>
      <c r="IOY49"/>
      <c r="IOZ49"/>
      <c r="IPA49"/>
      <c r="IPB49"/>
      <c r="IPC49"/>
      <c r="IPD49"/>
      <c r="IPE49"/>
      <c r="IPF49"/>
      <c r="IPG49"/>
      <c r="IPH49"/>
      <c r="IPI49"/>
      <c r="IPJ49"/>
      <c r="IPK49"/>
      <c r="IPL49"/>
      <c r="IPM49"/>
      <c r="IPN49"/>
      <c r="IPO49"/>
      <c r="IPP49"/>
      <c r="IPQ49"/>
      <c r="IPR49"/>
      <c r="IPS49"/>
      <c r="IPT49"/>
      <c r="IPU49"/>
      <c r="IPV49"/>
      <c r="IPW49"/>
      <c r="IPX49"/>
      <c r="IPY49"/>
      <c r="IPZ49"/>
      <c r="IQA49"/>
      <c r="IQB49"/>
      <c r="IQC49"/>
      <c r="IQD49"/>
      <c r="IQE49"/>
      <c r="IQF49"/>
      <c r="IQG49"/>
      <c r="IQH49"/>
      <c r="IQI49"/>
      <c r="IQJ49"/>
      <c r="IQK49"/>
      <c r="IQL49"/>
      <c r="IQM49"/>
      <c r="IQN49"/>
      <c r="IQO49"/>
      <c r="IQP49"/>
      <c r="IQQ49"/>
      <c r="IQR49"/>
      <c r="IQS49"/>
      <c r="IQT49"/>
      <c r="IQU49"/>
      <c r="IQV49"/>
      <c r="IQW49"/>
      <c r="IQX49"/>
      <c r="IQY49"/>
      <c r="IQZ49"/>
      <c r="IRA49"/>
      <c r="IRB49"/>
      <c r="IRC49"/>
      <c r="IRD49"/>
      <c r="IRE49"/>
      <c r="IRF49"/>
      <c r="IRG49"/>
      <c r="IRH49"/>
      <c r="IRI49"/>
      <c r="IRJ49"/>
      <c r="IRK49"/>
      <c r="IRL49"/>
      <c r="IRM49"/>
      <c r="IRN49"/>
      <c r="IRO49"/>
      <c r="IRP49"/>
      <c r="IRQ49"/>
      <c r="IRR49"/>
      <c r="IRS49"/>
      <c r="IRT49"/>
      <c r="IRU49"/>
      <c r="IRV49"/>
      <c r="IRW49"/>
      <c r="IRX49"/>
      <c r="IRY49"/>
      <c r="IRZ49"/>
      <c r="ISA49"/>
      <c r="ISB49"/>
      <c r="ISC49"/>
      <c r="ISD49"/>
      <c r="ISE49"/>
      <c r="ISF49"/>
      <c r="ISG49"/>
      <c r="ISH49"/>
      <c r="ISI49"/>
      <c r="ISJ49"/>
      <c r="ISK49"/>
      <c r="ISL49"/>
      <c r="ISM49"/>
      <c r="ISN49"/>
      <c r="ISO49"/>
      <c r="ISP49"/>
      <c r="ISQ49"/>
      <c r="ISR49"/>
      <c r="ISS49"/>
      <c r="IST49"/>
      <c r="ISU49"/>
      <c r="ISV49"/>
      <c r="ISW49"/>
      <c r="ISX49"/>
      <c r="ISY49"/>
      <c r="ISZ49"/>
      <c r="ITA49"/>
      <c r="ITB49"/>
      <c r="ITC49"/>
      <c r="ITD49"/>
      <c r="ITE49"/>
      <c r="ITF49"/>
      <c r="ITG49"/>
      <c r="ITH49"/>
      <c r="ITI49"/>
      <c r="ITJ49"/>
      <c r="ITK49"/>
      <c r="ITL49"/>
      <c r="ITM49"/>
      <c r="ITN49"/>
      <c r="ITO49"/>
      <c r="ITP49"/>
      <c r="ITQ49"/>
      <c r="ITR49"/>
      <c r="ITS49"/>
      <c r="ITT49"/>
      <c r="ITU49"/>
      <c r="ITV49"/>
      <c r="ITW49"/>
      <c r="ITX49"/>
      <c r="ITY49"/>
      <c r="ITZ49"/>
      <c r="IUA49"/>
      <c r="IUB49"/>
      <c r="IUC49"/>
      <c r="IUD49"/>
      <c r="IUE49"/>
      <c r="IUF49"/>
      <c r="IUG49"/>
      <c r="IUH49"/>
      <c r="IUI49"/>
      <c r="IUJ49"/>
      <c r="IUK49"/>
      <c r="IUL49"/>
      <c r="IUM49"/>
      <c r="IUN49"/>
      <c r="IUO49"/>
      <c r="IUP49"/>
      <c r="IUQ49"/>
      <c r="IUR49"/>
      <c r="IUS49"/>
      <c r="IUT49"/>
      <c r="IUU49"/>
      <c r="IUV49"/>
      <c r="IUW49"/>
      <c r="IUX49"/>
      <c r="IUY49"/>
      <c r="IUZ49"/>
      <c r="IVA49"/>
      <c r="IVB49"/>
      <c r="IVC49"/>
      <c r="IVD49"/>
      <c r="IVE49"/>
      <c r="IVF49"/>
      <c r="IVG49"/>
      <c r="IVH49"/>
      <c r="IVI49"/>
      <c r="IVJ49"/>
      <c r="IVK49"/>
      <c r="IVL49"/>
      <c r="IVM49"/>
      <c r="IVN49"/>
      <c r="IVO49"/>
      <c r="IVP49"/>
      <c r="IVQ49"/>
      <c r="IVR49"/>
      <c r="IVS49"/>
      <c r="IVT49"/>
      <c r="IVU49"/>
      <c r="IVV49"/>
      <c r="IVW49"/>
      <c r="IVX49"/>
      <c r="IVY49"/>
      <c r="IVZ49"/>
      <c r="IWA49"/>
      <c r="IWB49"/>
      <c r="IWC49"/>
      <c r="IWD49"/>
      <c r="IWE49"/>
      <c r="IWF49"/>
      <c r="IWG49"/>
      <c r="IWH49"/>
      <c r="IWI49"/>
      <c r="IWJ49"/>
      <c r="IWK49"/>
      <c r="IWL49"/>
      <c r="IWM49"/>
      <c r="IWN49"/>
      <c r="IWO49"/>
      <c r="IWP49"/>
      <c r="IWQ49"/>
      <c r="IWR49"/>
      <c r="IWS49"/>
      <c r="IWT49"/>
      <c r="IWU49"/>
      <c r="IWV49"/>
      <c r="IWW49"/>
      <c r="IWX49"/>
      <c r="IWY49"/>
      <c r="IWZ49"/>
      <c r="IXA49"/>
      <c r="IXB49"/>
      <c r="IXC49"/>
      <c r="IXD49"/>
      <c r="IXE49"/>
      <c r="IXF49"/>
      <c r="IXG49"/>
      <c r="IXH49"/>
      <c r="IXI49"/>
      <c r="IXJ49"/>
      <c r="IXK49"/>
      <c r="IXL49"/>
      <c r="IXM49"/>
      <c r="IXN49"/>
      <c r="IXO49"/>
      <c r="IXP49"/>
      <c r="IXQ49"/>
      <c r="IXR49"/>
      <c r="IXS49"/>
      <c r="IXT49"/>
      <c r="IXU49"/>
      <c r="IXV49"/>
      <c r="IXW49"/>
      <c r="IXX49"/>
      <c r="IXY49"/>
      <c r="IXZ49"/>
      <c r="IYA49"/>
      <c r="IYB49"/>
      <c r="IYC49"/>
      <c r="IYD49"/>
      <c r="IYE49"/>
      <c r="IYF49"/>
      <c r="IYG49"/>
      <c r="IYH49"/>
      <c r="IYI49"/>
      <c r="IYJ49"/>
      <c r="IYK49"/>
      <c r="IYL49"/>
      <c r="IYM49"/>
      <c r="IYN49"/>
      <c r="IYO49"/>
      <c r="IYP49"/>
      <c r="IYQ49"/>
      <c r="IYR49"/>
      <c r="IYS49"/>
      <c r="IYT49"/>
      <c r="IYU49"/>
      <c r="IYV49"/>
      <c r="IYW49"/>
      <c r="IYX49"/>
      <c r="IYY49"/>
      <c r="IYZ49"/>
      <c r="IZA49"/>
      <c r="IZB49"/>
      <c r="IZC49"/>
      <c r="IZD49"/>
      <c r="IZE49"/>
      <c r="IZF49"/>
      <c r="IZG49"/>
      <c r="IZH49"/>
      <c r="IZI49"/>
      <c r="IZJ49"/>
      <c r="IZK49"/>
      <c r="IZL49"/>
      <c r="IZM49"/>
      <c r="IZN49"/>
      <c r="IZO49"/>
      <c r="IZP49"/>
      <c r="IZQ49"/>
      <c r="IZR49"/>
      <c r="IZS49"/>
      <c r="IZT49"/>
      <c r="IZU49"/>
      <c r="IZV49"/>
      <c r="IZW49"/>
      <c r="IZX49"/>
      <c r="IZY49"/>
      <c r="IZZ49"/>
      <c r="JAA49"/>
      <c r="JAB49"/>
      <c r="JAC49"/>
      <c r="JAD49"/>
      <c r="JAE49"/>
      <c r="JAF49"/>
      <c r="JAG49"/>
      <c r="JAH49"/>
      <c r="JAI49"/>
      <c r="JAJ49"/>
      <c r="JAK49"/>
      <c r="JAL49"/>
      <c r="JAM49"/>
      <c r="JAN49"/>
      <c r="JAO49"/>
      <c r="JAP49"/>
      <c r="JAQ49"/>
      <c r="JAR49"/>
      <c r="JAS49"/>
      <c r="JAT49"/>
      <c r="JAU49"/>
      <c r="JAV49"/>
      <c r="JAW49"/>
      <c r="JAX49"/>
      <c r="JAY49"/>
      <c r="JAZ49"/>
      <c r="JBA49"/>
      <c r="JBB49"/>
      <c r="JBC49"/>
      <c r="JBD49"/>
      <c r="JBE49"/>
      <c r="JBF49"/>
      <c r="JBG49"/>
      <c r="JBH49"/>
      <c r="JBI49"/>
      <c r="JBJ49"/>
      <c r="JBK49"/>
      <c r="JBL49"/>
      <c r="JBM49"/>
      <c r="JBN49"/>
      <c r="JBO49"/>
      <c r="JBP49"/>
      <c r="JBQ49"/>
      <c r="JBR49"/>
      <c r="JBS49"/>
      <c r="JBT49"/>
      <c r="JBU49"/>
      <c r="JBV49"/>
      <c r="JBW49"/>
      <c r="JBX49"/>
      <c r="JBY49"/>
      <c r="JBZ49"/>
      <c r="JCA49"/>
      <c r="JCB49"/>
      <c r="JCC49"/>
      <c r="JCD49"/>
      <c r="JCE49"/>
      <c r="JCF49"/>
      <c r="JCG49"/>
      <c r="JCH49"/>
      <c r="JCI49"/>
      <c r="JCJ49"/>
      <c r="JCK49"/>
      <c r="JCL49"/>
      <c r="JCM49"/>
      <c r="JCN49"/>
      <c r="JCO49"/>
      <c r="JCP49"/>
      <c r="JCQ49"/>
      <c r="JCR49"/>
      <c r="JCS49"/>
      <c r="JCT49"/>
      <c r="JCU49"/>
      <c r="JCV49"/>
      <c r="JCW49"/>
      <c r="JCX49"/>
      <c r="JCY49"/>
      <c r="JCZ49"/>
      <c r="JDA49"/>
      <c r="JDB49"/>
      <c r="JDC49"/>
      <c r="JDD49"/>
      <c r="JDE49"/>
      <c r="JDF49"/>
      <c r="JDG49"/>
      <c r="JDH49"/>
      <c r="JDI49"/>
      <c r="JDJ49"/>
      <c r="JDK49"/>
      <c r="JDL49"/>
      <c r="JDM49"/>
      <c r="JDN49"/>
      <c r="JDO49"/>
      <c r="JDP49"/>
      <c r="JDQ49"/>
      <c r="JDR49"/>
      <c r="JDS49"/>
      <c r="JDT49"/>
      <c r="JDU49"/>
      <c r="JDV49"/>
      <c r="JDW49"/>
      <c r="JDX49"/>
      <c r="JDY49"/>
      <c r="JDZ49"/>
      <c r="JEA49"/>
      <c r="JEB49"/>
      <c r="JEC49"/>
      <c r="JED49"/>
      <c r="JEE49"/>
      <c r="JEF49"/>
      <c r="JEG49"/>
      <c r="JEH49"/>
      <c r="JEI49"/>
      <c r="JEJ49"/>
      <c r="JEK49"/>
      <c r="JEL49"/>
      <c r="JEM49"/>
      <c r="JEN49"/>
      <c r="JEO49"/>
      <c r="JEP49"/>
      <c r="JEQ49"/>
      <c r="JER49"/>
      <c r="JES49"/>
      <c r="JET49"/>
      <c r="JEU49"/>
      <c r="JEV49"/>
      <c r="JEW49"/>
      <c r="JEX49"/>
      <c r="JEY49"/>
      <c r="JEZ49"/>
      <c r="JFA49"/>
      <c r="JFB49"/>
      <c r="JFC49"/>
      <c r="JFD49"/>
      <c r="JFE49"/>
      <c r="JFF49"/>
      <c r="JFG49"/>
      <c r="JFH49"/>
      <c r="JFI49"/>
      <c r="JFJ49"/>
      <c r="JFK49"/>
      <c r="JFL49"/>
      <c r="JFM49"/>
      <c r="JFN49"/>
      <c r="JFO49"/>
      <c r="JFP49"/>
      <c r="JFQ49"/>
      <c r="JFR49"/>
      <c r="JFS49"/>
      <c r="JFT49"/>
      <c r="JFU49"/>
      <c r="JFV49"/>
      <c r="JFW49"/>
      <c r="JFX49"/>
      <c r="JFY49"/>
      <c r="JFZ49"/>
      <c r="JGA49"/>
      <c r="JGB49"/>
      <c r="JGC49"/>
      <c r="JGD49"/>
      <c r="JGE49"/>
      <c r="JGF49"/>
      <c r="JGG49"/>
      <c r="JGH49"/>
      <c r="JGI49"/>
      <c r="JGJ49"/>
      <c r="JGK49"/>
      <c r="JGL49"/>
      <c r="JGM49"/>
      <c r="JGN49"/>
      <c r="JGO49"/>
      <c r="JGP49"/>
      <c r="JGQ49"/>
      <c r="JGR49"/>
      <c r="JGS49"/>
      <c r="JGT49"/>
      <c r="JGU49"/>
      <c r="JGV49"/>
      <c r="JGW49"/>
      <c r="JGX49"/>
      <c r="JGY49"/>
      <c r="JGZ49"/>
      <c r="JHA49"/>
      <c r="JHB49"/>
      <c r="JHC49"/>
      <c r="JHD49"/>
      <c r="JHE49"/>
      <c r="JHF49"/>
      <c r="JHG49"/>
      <c r="JHH49"/>
      <c r="JHI49"/>
      <c r="JHJ49"/>
      <c r="JHK49"/>
      <c r="JHL49"/>
      <c r="JHM49"/>
      <c r="JHN49"/>
      <c r="JHO49"/>
      <c r="JHP49"/>
      <c r="JHQ49"/>
      <c r="JHR49"/>
      <c r="JHS49"/>
      <c r="JHT49"/>
      <c r="JHU49"/>
      <c r="JHV49"/>
      <c r="JHW49"/>
      <c r="JHX49"/>
      <c r="JHY49"/>
      <c r="JHZ49"/>
      <c r="JIA49"/>
      <c r="JIB49"/>
      <c r="JIC49"/>
      <c r="JID49"/>
      <c r="JIE49"/>
      <c r="JIF49"/>
      <c r="JIG49"/>
      <c r="JIH49"/>
      <c r="JII49"/>
      <c r="JIJ49"/>
      <c r="JIK49"/>
      <c r="JIL49"/>
      <c r="JIM49"/>
      <c r="JIN49"/>
      <c r="JIO49"/>
      <c r="JIP49"/>
      <c r="JIQ49"/>
      <c r="JIR49"/>
      <c r="JIS49"/>
      <c r="JIT49"/>
      <c r="JIU49"/>
      <c r="JIV49"/>
      <c r="JIW49"/>
      <c r="JIX49"/>
      <c r="JIY49"/>
      <c r="JIZ49"/>
      <c r="JJA49"/>
      <c r="JJB49"/>
      <c r="JJC49"/>
      <c r="JJD49"/>
      <c r="JJE49"/>
      <c r="JJF49"/>
      <c r="JJG49"/>
      <c r="JJH49"/>
      <c r="JJI49"/>
      <c r="JJJ49"/>
      <c r="JJK49"/>
      <c r="JJL49"/>
      <c r="JJM49"/>
      <c r="JJN49"/>
      <c r="JJO49"/>
      <c r="JJP49"/>
      <c r="JJQ49"/>
      <c r="JJR49"/>
      <c r="JJS49"/>
      <c r="JJT49"/>
      <c r="JJU49"/>
      <c r="JJV49"/>
      <c r="JJW49"/>
      <c r="JJX49"/>
      <c r="JJY49"/>
      <c r="JJZ49"/>
      <c r="JKA49"/>
      <c r="JKB49"/>
      <c r="JKC49"/>
      <c r="JKD49"/>
      <c r="JKE49"/>
      <c r="JKF49"/>
      <c r="JKG49"/>
      <c r="JKH49"/>
      <c r="JKI49"/>
      <c r="JKJ49"/>
      <c r="JKK49"/>
      <c r="JKL49"/>
      <c r="JKM49"/>
      <c r="JKN49"/>
      <c r="JKO49"/>
      <c r="JKP49"/>
      <c r="JKQ49"/>
      <c r="JKR49"/>
      <c r="JKS49"/>
      <c r="JKT49"/>
      <c r="JKU49"/>
      <c r="JKV49"/>
      <c r="JKW49"/>
      <c r="JKX49"/>
      <c r="JKY49"/>
      <c r="JKZ49"/>
      <c r="JLA49"/>
      <c r="JLB49"/>
      <c r="JLC49"/>
      <c r="JLD49"/>
      <c r="JLE49"/>
      <c r="JLF49"/>
      <c r="JLG49"/>
      <c r="JLH49"/>
      <c r="JLI49"/>
      <c r="JLJ49"/>
      <c r="JLK49"/>
      <c r="JLL49"/>
      <c r="JLM49"/>
      <c r="JLN49"/>
      <c r="JLO49"/>
      <c r="JLP49"/>
      <c r="JLQ49"/>
      <c r="JLR49"/>
      <c r="JLS49"/>
      <c r="JLT49"/>
      <c r="JLU49"/>
      <c r="JLV49"/>
      <c r="JLW49"/>
      <c r="JLX49"/>
      <c r="JLY49"/>
      <c r="JLZ49"/>
      <c r="JMA49"/>
      <c r="JMB49"/>
      <c r="JMC49"/>
      <c r="JMD49"/>
      <c r="JME49"/>
      <c r="JMF49"/>
      <c r="JMG49"/>
      <c r="JMH49"/>
      <c r="JMI49"/>
      <c r="JMJ49"/>
      <c r="JMK49"/>
      <c r="JML49"/>
      <c r="JMM49"/>
      <c r="JMN49"/>
      <c r="JMO49"/>
      <c r="JMP49"/>
      <c r="JMQ49"/>
      <c r="JMR49"/>
      <c r="JMS49"/>
      <c r="JMT49"/>
      <c r="JMU49"/>
      <c r="JMV49"/>
      <c r="JMW49"/>
      <c r="JMX49"/>
      <c r="JMY49"/>
      <c r="JMZ49"/>
      <c r="JNA49"/>
      <c r="JNB49"/>
      <c r="JNC49"/>
      <c r="JND49"/>
      <c r="JNE49"/>
      <c r="JNF49"/>
      <c r="JNG49"/>
      <c r="JNH49"/>
      <c r="JNI49"/>
      <c r="JNJ49"/>
      <c r="JNK49"/>
      <c r="JNL49"/>
      <c r="JNM49"/>
      <c r="JNN49"/>
      <c r="JNO49"/>
      <c r="JNP49"/>
      <c r="JNQ49"/>
      <c r="JNR49"/>
      <c r="JNS49"/>
      <c r="JNT49"/>
      <c r="JNU49"/>
      <c r="JNV49"/>
      <c r="JNW49"/>
      <c r="JNX49"/>
      <c r="JNY49"/>
      <c r="JNZ49"/>
      <c r="JOA49"/>
      <c r="JOB49"/>
      <c r="JOC49"/>
      <c r="JOD49"/>
      <c r="JOE49"/>
      <c r="JOF49"/>
      <c r="JOG49"/>
      <c r="JOH49"/>
      <c r="JOI49"/>
      <c r="JOJ49"/>
      <c r="JOK49"/>
      <c r="JOL49"/>
      <c r="JOM49"/>
      <c r="JON49"/>
      <c r="JOO49"/>
      <c r="JOP49"/>
      <c r="JOQ49"/>
      <c r="JOR49"/>
      <c r="JOS49"/>
      <c r="JOT49"/>
      <c r="JOU49"/>
      <c r="JOV49"/>
      <c r="JOW49"/>
      <c r="JOX49"/>
      <c r="JOY49"/>
      <c r="JOZ49"/>
      <c r="JPA49"/>
      <c r="JPB49"/>
      <c r="JPC49"/>
      <c r="JPD49"/>
      <c r="JPE49"/>
      <c r="JPF49"/>
      <c r="JPG49"/>
      <c r="JPH49"/>
      <c r="JPI49"/>
      <c r="JPJ49"/>
      <c r="JPK49"/>
      <c r="JPL49"/>
      <c r="JPM49"/>
      <c r="JPN49"/>
      <c r="JPO49"/>
      <c r="JPP49"/>
      <c r="JPQ49"/>
      <c r="JPR49"/>
      <c r="JPS49"/>
      <c r="JPT49"/>
      <c r="JPU49"/>
      <c r="JPV49"/>
      <c r="JPW49"/>
      <c r="JPX49"/>
      <c r="JPY49"/>
      <c r="JPZ49"/>
      <c r="JQA49"/>
      <c r="JQB49"/>
      <c r="JQC49"/>
      <c r="JQD49"/>
      <c r="JQE49"/>
      <c r="JQF49"/>
      <c r="JQG49"/>
      <c r="JQH49"/>
      <c r="JQI49"/>
      <c r="JQJ49"/>
      <c r="JQK49"/>
      <c r="JQL49"/>
      <c r="JQM49"/>
      <c r="JQN49"/>
      <c r="JQO49"/>
      <c r="JQP49"/>
      <c r="JQQ49"/>
      <c r="JQR49"/>
      <c r="JQS49"/>
      <c r="JQT49"/>
      <c r="JQU49"/>
      <c r="JQV49"/>
      <c r="JQW49"/>
      <c r="JQX49"/>
      <c r="JQY49"/>
      <c r="JQZ49"/>
      <c r="JRA49"/>
      <c r="JRB49"/>
      <c r="JRC49"/>
      <c r="JRD49"/>
      <c r="JRE49"/>
      <c r="JRF49"/>
      <c r="JRG49"/>
      <c r="JRH49"/>
      <c r="JRI49"/>
      <c r="JRJ49"/>
      <c r="JRK49"/>
      <c r="JRL49"/>
      <c r="JRM49"/>
      <c r="JRN49"/>
      <c r="JRO49"/>
      <c r="JRP49"/>
      <c r="JRQ49"/>
      <c r="JRR49"/>
      <c r="JRS49"/>
      <c r="JRT49"/>
      <c r="JRU49"/>
      <c r="JRV49"/>
      <c r="JRW49"/>
      <c r="JRX49"/>
      <c r="JRY49"/>
      <c r="JRZ49"/>
      <c r="JSA49"/>
      <c r="JSB49"/>
      <c r="JSC49"/>
      <c r="JSD49"/>
      <c r="JSE49"/>
      <c r="JSF49"/>
      <c r="JSG49"/>
      <c r="JSH49"/>
      <c r="JSI49"/>
      <c r="JSJ49"/>
      <c r="JSK49"/>
      <c r="JSL49"/>
      <c r="JSM49"/>
      <c r="JSN49"/>
      <c r="JSO49"/>
      <c r="JSP49"/>
      <c r="JSQ49"/>
      <c r="JSR49"/>
      <c r="JSS49"/>
      <c r="JST49"/>
      <c r="JSU49"/>
      <c r="JSV49"/>
      <c r="JSW49"/>
      <c r="JSX49"/>
      <c r="JSY49"/>
      <c r="JSZ49"/>
      <c r="JTA49"/>
      <c r="JTB49"/>
      <c r="JTC49"/>
      <c r="JTD49"/>
      <c r="JTE49"/>
      <c r="JTF49"/>
      <c r="JTG49"/>
      <c r="JTH49"/>
      <c r="JTI49"/>
      <c r="JTJ49"/>
      <c r="JTK49"/>
      <c r="JTL49"/>
      <c r="JTM49"/>
      <c r="JTN49"/>
      <c r="JTO49"/>
      <c r="JTP49"/>
      <c r="JTQ49"/>
      <c r="JTR49"/>
      <c r="JTS49"/>
      <c r="JTT49"/>
      <c r="JTU49"/>
      <c r="JTV49"/>
      <c r="JTW49"/>
      <c r="JTX49"/>
      <c r="JTY49"/>
      <c r="JTZ49"/>
      <c r="JUA49"/>
      <c r="JUB49"/>
      <c r="JUC49"/>
      <c r="JUD49"/>
      <c r="JUE49"/>
      <c r="JUF49"/>
      <c r="JUG49"/>
      <c r="JUH49"/>
      <c r="JUI49"/>
      <c r="JUJ49"/>
      <c r="JUK49"/>
      <c r="JUL49"/>
      <c r="JUM49"/>
      <c r="JUN49"/>
      <c r="JUO49"/>
      <c r="JUP49"/>
      <c r="JUQ49"/>
      <c r="JUR49"/>
      <c r="JUS49"/>
      <c r="JUT49"/>
      <c r="JUU49"/>
      <c r="JUV49"/>
      <c r="JUW49"/>
      <c r="JUX49"/>
      <c r="JUY49"/>
      <c r="JUZ49"/>
      <c r="JVA49"/>
      <c r="JVB49"/>
      <c r="JVC49"/>
      <c r="JVD49"/>
      <c r="JVE49"/>
      <c r="JVF49"/>
      <c r="JVG49"/>
      <c r="JVH49"/>
      <c r="JVI49"/>
      <c r="JVJ49"/>
      <c r="JVK49"/>
      <c r="JVL49"/>
      <c r="JVM49"/>
      <c r="JVN49"/>
      <c r="JVO49"/>
      <c r="JVP49"/>
      <c r="JVQ49"/>
      <c r="JVR49"/>
      <c r="JVS49"/>
      <c r="JVT49"/>
      <c r="JVU49"/>
      <c r="JVV49"/>
      <c r="JVW49"/>
      <c r="JVX49"/>
      <c r="JVY49"/>
      <c r="JVZ49"/>
      <c r="JWA49"/>
      <c r="JWB49"/>
      <c r="JWC49"/>
      <c r="JWD49"/>
      <c r="JWE49"/>
      <c r="JWF49"/>
      <c r="JWG49"/>
      <c r="JWH49"/>
      <c r="JWI49"/>
      <c r="JWJ49"/>
      <c r="JWK49"/>
      <c r="JWL49"/>
      <c r="JWM49"/>
      <c r="JWN49"/>
      <c r="JWO49"/>
      <c r="JWP49"/>
      <c r="JWQ49"/>
      <c r="JWR49"/>
      <c r="JWS49"/>
      <c r="JWT49"/>
      <c r="JWU49"/>
      <c r="JWV49"/>
      <c r="JWW49"/>
      <c r="JWX49"/>
      <c r="JWY49"/>
      <c r="JWZ49"/>
      <c r="JXA49"/>
      <c r="JXB49"/>
      <c r="JXC49"/>
      <c r="JXD49"/>
      <c r="JXE49"/>
      <c r="JXF49"/>
      <c r="JXG49"/>
      <c r="JXH49"/>
      <c r="JXI49"/>
      <c r="JXJ49"/>
      <c r="JXK49"/>
      <c r="JXL49"/>
      <c r="JXM49"/>
      <c r="JXN49"/>
      <c r="JXO49"/>
      <c r="JXP49"/>
      <c r="JXQ49"/>
      <c r="JXR49"/>
      <c r="JXS49"/>
      <c r="JXT49"/>
      <c r="JXU49"/>
      <c r="JXV49"/>
      <c r="JXW49"/>
      <c r="JXX49"/>
      <c r="JXY49"/>
      <c r="JXZ49"/>
      <c r="JYA49"/>
      <c r="JYB49"/>
      <c r="JYC49"/>
      <c r="JYD49"/>
      <c r="JYE49"/>
      <c r="JYF49"/>
      <c r="JYG49"/>
      <c r="JYH49"/>
      <c r="JYI49"/>
      <c r="JYJ49"/>
      <c r="JYK49"/>
      <c r="JYL49"/>
      <c r="JYM49"/>
      <c r="JYN49"/>
      <c r="JYO49"/>
      <c r="JYP49"/>
      <c r="JYQ49"/>
      <c r="JYR49"/>
      <c r="JYS49"/>
      <c r="JYT49"/>
      <c r="JYU49"/>
      <c r="JYV49"/>
      <c r="JYW49"/>
      <c r="JYX49"/>
      <c r="JYY49"/>
      <c r="JYZ49"/>
      <c r="JZA49"/>
      <c r="JZB49"/>
      <c r="JZC49"/>
      <c r="JZD49"/>
      <c r="JZE49"/>
      <c r="JZF49"/>
      <c r="JZG49"/>
      <c r="JZH49"/>
      <c r="JZI49"/>
      <c r="JZJ49"/>
      <c r="JZK49"/>
      <c r="JZL49"/>
      <c r="JZM49"/>
      <c r="JZN49"/>
      <c r="JZO49"/>
      <c r="JZP49"/>
      <c r="JZQ49"/>
      <c r="JZR49"/>
      <c r="JZS49"/>
      <c r="JZT49"/>
      <c r="JZU49"/>
      <c r="JZV49"/>
      <c r="JZW49"/>
      <c r="JZX49"/>
      <c r="JZY49"/>
      <c r="JZZ49"/>
      <c r="KAA49"/>
      <c r="KAB49"/>
      <c r="KAC49"/>
      <c r="KAD49"/>
      <c r="KAE49"/>
      <c r="KAF49"/>
      <c r="KAG49"/>
      <c r="KAH49"/>
      <c r="KAI49"/>
      <c r="KAJ49"/>
      <c r="KAK49"/>
      <c r="KAL49"/>
      <c r="KAM49"/>
      <c r="KAN49"/>
      <c r="KAO49"/>
      <c r="KAP49"/>
      <c r="KAQ49"/>
      <c r="KAR49"/>
      <c r="KAS49"/>
      <c r="KAT49"/>
      <c r="KAU49"/>
      <c r="KAV49"/>
      <c r="KAW49"/>
      <c r="KAX49"/>
      <c r="KAY49"/>
      <c r="KAZ49"/>
      <c r="KBA49"/>
      <c r="KBB49"/>
      <c r="KBC49"/>
      <c r="KBD49"/>
      <c r="KBE49"/>
      <c r="KBF49"/>
      <c r="KBG49"/>
      <c r="KBH49"/>
      <c r="KBI49"/>
      <c r="KBJ49"/>
      <c r="KBK49"/>
      <c r="KBL49"/>
      <c r="KBM49"/>
      <c r="KBN49"/>
      <c r="KBO49"/>
      <c r="KBP49"/>
      <c r="KBQ49"/>
      <c r="KBR49"/>
      <c r="KBS49"/>
      <c r="KBT49"/>
      <c r="KBU49"/>
      <c r="KBV49"/>
      <c r="KBW49"/>
      <c r="KBX49"/>
      <c r="KBY49"/>
      <c r="KBZ49"/>
      <c r="KCA49"/>
      <c r="KCB49"/>
      <c r="KCC49"/>
      <c r="KCD49"/>
      <c r="KCE49"/>
      <c r="KCF49"/>
      <c r="KCG49"/>
      <c r="KCH49"/>
      <c r="KCI49"/>
      <c r="KCJ49"/>
      <c r="KCK49"/>
      <c r="KCL49"/>
      <c r="KCM49"/>
      <c r="KCN49"/>
      <c r="KCO49"/>
      <c r="KCP49"/>
      <c r="KCQ49"/>
      <c r="KCR49"/>
      <c r="KCS49"/>
      <c r="KCT49"/>
      <c r="KCU49"/>
      <c r="KCV49"/>
      <c r="KCW49"/>
      <c r="KCX49"/>
      <c r="KCY49"/>
      <c r="KCZ49"/>
      <c r="KDA49"/>
      <c r="KDB49"/>
      <c r="KDC49"/>
      <c r="KDD49"/>
      <c r="KDE49"/>
      <c r="KDF49"/>
      <c r="KDG49"/>
      <c r="KDH49"/>
      <c r="KDI49"/>
      <c r="KDJ49"/>
      <c r="KDK49"/>
      <c r="KDL49"/>
      <c r="KDM49"/>
      <c r="KDN49"/>
      <c r="KDO49"/>
      <c r="KDP49"/>
      <c r="KDQ49"/>
      <c r="KDR49"/>
      <c r="KDS49"/>
      <c r="KDT49"/>
      <c r="KDU49"/>
      <c r="KDV49"/>
      <c r="KDW49"/>
      <c r="KDX49"/>
      <c r="KDY49"/>
      <c r="KDZ49"/>
      <c r="KEA49"/>
      <c r="KEB49"/>
      <c r="KEC49"/>
      <c r="KED49"/>
      <c r="KEE49"/>
      <c r="KEF49"/>
      <c r="KEG49"/>
      <c r="KEH49"/>
      <c r="KEI49"/>
      <c r="KEJ49"/>
      <c r="KEK49"/>
      <c r="KEL49"/>
      <c r="KEM49"/>
      <c r="KEN49"/>
      <c r="KEO49"/>
      <c r="KEP49"/>
      <c r="KEQ49"/>
      <c r="KER49"/>
      <c r="KES49"/>
      <c r="KET49"/>
      <c r="KEU49"/>
      <c r="KEV49"/>
      <c r="KEW49"/>
      <c r="KEX49"/>
      <c r="KEY49"/>
      <c r="KEZ49"/>
      <c r="KFA49"/>
      <c r="KFB49"/>
      <c r="KFC49"/>
      <c r="KFD49"/>
      <c r="KFE49"/>
      <c r="KFF49"/>
      <c r="KFG49"/>
      <c r="KFH49"/>
      <c r="KFI49"/>
      <c r="KFJ49"/>
      <c r="KFK49"/>
      <c r="KFL49"/>
      <c r="KFM49"/>
      <c r="KFN49"/>
      <c r="KFO49"/>
      <c r="KFP49"/>
      <c r="KFQ49"/>
      <c r="KFR49"/>
      <c r="KFS49"/>
      <c r="KFT49"/>
      <c r="KFU49"/>
      <c r="KFV49"/>
      <c r="KFW49"/>
      <c r="KFX49"/>
      <c r="KFY49"/>
      <c r="KFZ49"/>
      <c r="KGA49"/>
      <c r="KGB49"/>
      <c r="KGC49"/>
      <c r="KGD49"/>
      <c r="KGE49"/>
      <c r="KGF49"/>
      <c r="KGG49"/>
      <c r="KGH49"/>
      <c r="KGI49"/>
      <c r="KGJ49"/>
      <c r="KGK49"/>
      <c r="KGL49"/>
      <c r="KGM49"/>
      <c r="KGN49"/>
      <c r="KGO49"/>
      <c r="KGP49"/>
      <c r="KGQ49"/>
      <c r="KGR49"/>
      <c r="KGS49"/>
      <c r="KGT49"/>
      <c r="KGU49"/>
      <c r="KGV49"/>
      <c r="KGW49"/>
      <c r="KGX49"/>
      <c r="KGY49"/>
      <c r="KGZ49"/>
      <c r="KHA49"/>
      <c r="KHB49"/>
      <c r="KHC49"/>
      <c r="KHD49"/>
      <c r="KHE49"/>
      <c r="KHF49"/>
      <c r="KHG49"/>
      <c r="KHH49"/>
      <c r="KHI49"/>
      <c r="KHJ49"/>
      <c r="KHK49"/>
      <c r="KHL49"/>
      <c r="KHM49"/>
      <c r="KHN49"/>
      <c r="KHO49"/>
      <c r="KHP49"/>
      <c r="KHQ49"/>
      <c r="KHR49"/>
      <c r="KHS49"/>
      <c r="KHT49"/>
      <c r="KHU49"/>
      <c r="KHV49"/>
      <c r="KHW49"/>
      <c r="KHX49"/>
      <c r="KHY49"/>
      <c r="KHZ49"/>
      <c r="KIA49"/>
      <c r="KIB49"/>
      <c r="KIC49"/>
      <c r="KID49"/>
      <c r="KIE49"/>
      <c r="KIF49"/>
      <c r="KIG49"/>
      <c r="KIH49"/>
      <c r="KII49"/>
      <c r="KIJ49"/>
      <c r="KIK49"/>
      <c r="KIL49"/>
      <c r="KIM49"/>
      <c r="KIN49"/>
      <c r="KIO49"/>
      <c r="KIP49"/>
      <c r="KIQ49"/>
      <c r="KIR49"/>
      <c r="KIS49"/>
      <c r="KIT49"/>
      <c r="KIU49"/>
      <c r="KIV49"/>
      <c r="KIW49"/>
      <c r="KIX49"/>
      <c r="KIY49"/>
      <c r="KIZ49"/>
      <c r="KJA49"/>
      <c r="KJB49"/>
      <c r="KJC49"/>
      <c r="KJD49"/>
      <c r="KJE49"/>
      <c r="KJF49"/>
      <c r="KJG49"/>
      <c r="KJH49"/>
      <c r="KJI49"/>
      <c r="KJJ49"/>
      <c r="KJK49"/>
      <c r="KJL49"/>
      <c r="KJM49"/>
      <c r="KJN49"/>
      <c r="KJO49"/>
      <c r="KJP49"/>
      <c r="KJQ49"/>
      <c r="KJR49"/>
      <c r="KJS49"/>
      <c r="KJT49"/>
      <c r="KJU49"/>
      <c r="KJV49"/>
      <c r="KJW49"/>
      <c r="KJX49"/>
      <c r="KJY49"/>
      <c r="KJZ49"/>
      <c r="KKA49"/>
      <c r="KKB49"/>
      <c r="KKC49"/>
      <c r="KKD49"/>
      <c r="KKE49"/>
      <c r="KKF49"/>
      <c r="KKG49"/>
      <c r="KKH49"/>
      <c r="KKI49"/>
      <c r="KKJ49"/>
      <c r="KKK49"/>
      <c r="KKL49"/>
      <c r="KKM49"/>
      <c r="KKN49"/>
      <c r="KKO49"/>
      <c r="KKP49"/>
      <c r="KKQ49"/>
      <c r="KKR49"/>
      <c r="KKS49"/>
      <c r="KKT49"/>
      <c r="KKU49"/>
      <c r="KKV49"/>
      <c r="KKW49"/>
      <c r="KKX49"/>
      <c r="KKY49"/>
      <c r="KKZ49"/>
      <c r="KLA49"/>
      <c r="KLB49"/>
      <c r="KLC49"/>
      <c r="KLD49"/>
      <c r="KLE49"/>
      <c r="KLF49"/>
      <c r="KLG49"/>
      <c r="KLH49"/>
      <c r="KLI49"/>
      <c r="KLJ49"/>
      <c r="KLK49"/>
      <c r="KLL49"/>
      <c r="KLM49"/>
      <c r="KLN49"/>
      <c r="KLO49"/>
      <c r="KLP49"/>
      <c r="KLQ49"/>
      <c r="KLR49"/>
      <c r="KLS49"/>
      <c r="KLT49"/>
      <c r="KLU49"/>
      <c r="KLV49"/>
      <c r="KLW49"/>
      <c r="KLX49"/>
      <c r="KLY49"/>
      <c r="KLZ49"/>
      <c r="KMA49"/>
      <c r="KMB49"/>
      <c r="KMC49"/>
      <c r="KMD49"/>
      <c r="KME49"/>
      <c r="KMF49"/>
      <c r="KMG49"/>
      <c r="KMH49"/>
      <c r="KMI49"/>
      <c r="KMJ49"/>
      <c r="KMK49"/>
      <c r="KML49"/>
      <c r="KMM49"/>
      <c r="KMN49"/>
      <c r="KMO49"/>
      <c r="KMP49"/>
      <c r="KMQ49"/>
      <c r="KMR49"/>
      <c r="KMS49"/>
      <c r="KMT49"/>
      <c r="KMU49"/>
      <c r="KMV49"/>
      <c r="KMW49"/>
      <c r="KMX49"/>
      <c r="KMY49"/>
      <c r="KMZ49"/>
      <c r="KNA49"/>
      <c r="KNB49"/>
      <c r="KNC49"/>
      <c r="KND49"/>
      <c r="KNE49"/>
      <c r="KNF49"/>
      <c r="KNG49"/>
      <c r="KNH49"/>
      <c r="KNI49"/>
      <c r="KNJ49"/>
      <c r="KNK49"/>
      <c r="KNL49"/>
      <c r="KNM49"/>
      <c r="KNN49"/>
      <c r="KNO49"/>
      <c r="KNP49"/>
      <c r="KNQ49"/>
      <c r="KNR49"/>
      <c r="KNS49"/>
      <c r="KNT49"/>
      <c r="KNU49"/>
      <c r="KNV49"/>
      <c r="KNW49"/>
      <c r="KNX49"/>
      <c r="KNY49"/>
      <c r="KNZ49"/>
      <c r="KOA49"/>
      <c r="KOB49"/>
      <c r="KOC49"/>
      <c r="KOD49"/>
      <c r="KOE49"/>
      <c r="KOF49"/>
      <c r="KOG49"/>
      <c r="KOH49"/>
      <c r="KOI49"/>
      <c r="KOJ49"/>
      <c r="KOK49"/>
      <c r="KOL49"/>
      <c r="KOM49"/>
      <c r="KON49"/>
      <c r="KOO49"/>
      <c r="KOP49"/>
      <c r="KOQ49"/>
      <c r="KOR49"/>
      <c r="KOS49"/>
      <c r="KOT49"/>
      <c r="KOU49"/>
      <c r="KOV49"/>
      <c r="KOW49"/>
      <c r="KOX49"/>
      <c r="KOY49"/>
      <c r="KOZ49"/>
      <c r="KPA49"/>
      <c r="KPB49"/>
      <c r="KPC49"/>
      <c r="KPD49"/>
      <c r="KPE49"/>
      <c r="KPF49"/>
      <c r="KPG49"/>
      <c r="KPH49"/>
      <c r="KPI49"/>
      <c r="KPJ49"/>
      <c r="KPK49"/>
      <c r="KPL49"/>
      <c r="KPM49"/>
      <c r="KPN49"/>
      <c r="KPO49"/>
      <c r="KPP49"/>
      <c r="KPQ49"/>
      <c r="KPR49"/>
      <c r="KPS49"/>
      <c r="KPT49"/>
      <c r="KPU49"/>
      <c r="KPV49"/>
      <c r="KPW49"/>
      <c r="KPX49"/>
      <c r="KPY49"/>
      <c r="KPZ49"/>
      <c r="KQA49"/>
      <c r="KQB49"/>
      <c r="KQC49"/>
      <c r="KQD49"/>
      <c r="KQE49"/>
      <c r="KQF49"/>
      <c r="KQG49"/>
      <c r="KQH49"/>
      <c r="KQI49"/>
      <c r="KQJ49"/>
      <c r="KQK49"/>
      <c r="KQL49"/>
      <c r="KQM49"/>
      <c r="KQN49"/>
      <c r="KQO49"/>
      <c r="KQP49"/>
      <c r="KQQ49"/>
      <c r="KQR49"/>
      <c r="KQS49"/>
      <c r="KQT49"/>
      <c r="KQU49"/>
      <c r="KQV49"/>
      <c r="KQW49"/>
      <c r="KQX49"/>
      <c r="KQY49"/>
      <c r="KQZ49"/>
      <c r="KRA49"/>
      <c r="KRB49"/>
      <c r="KRC49"/>
      <c r="KRD49"/>
      <c r="KRE49"/>
      <c r="KRF49"/>
      <c r="KRG49"/>
      <c r="KRH49"/>
      <c r="KRI49"/>
      <c r="KRJ49"/>
      <c r="KRK49"/>
      <c r="KRL49"/>
      <c r="KRM49"/>
      <c r="KRN49"/>
      <c r="KRO49"/>
      <c r="KRP49"/>
      <c r="KRQ49"/>
      <c r="KRR49"/>
      <c r="KRS49"/>
      <c r="KRT49"/>
      <c r="KRU49"/>
      <c r="KRV49"/>
      <c r="KRW49"/>
      <c r="KRX49"/>
      <c r="KRY49"/>
      <c r="KRZ49"/>
      <c r="KSA49"/>
      <c r="KSB49"/>
      <c r="KSC49"/>
      <c r="KSD49"/>
      <c r="KSE49"/>
      <c r="KSF49"/>
      <c r="KSG49"/>
      <c r="KSH49"/>
      <c r="KSI49"/>
      <c r="KSJ49"/>
      <c r="KSK49"/>
      <c r="KSL49"/>
      <c r="KSM49"/>
      <c r="KSN49"/>
      <c r="KSO49"/>
      <c r="KSP49"/>
      <c r="KSQ49"/>
      <c r="KSR49"/>
      <c r="KSS49"/>
      <c r="KST49"/>
      <c r="KSU49"/>
      <c r="KSV49"/>
      <c r="KSW49"/>
      <c r="KSX49"/>
      <c r="KSY49"/>
      <c r="KSZ49"/>
      <c r="KTA49"/>
      <c r="KTB49"/>
      <c r="KTC49"/>
      <c r="KTD49"/>
      <c r="KTE49"/>
      <c r="KTF49"/>
      <c r="KTG49"/>
      <c r="KTH49"/>
      <c r="KTI49"/>
      <c r="KTJ49"/>
      <c r="KTK49"/>
      <c r="KTL49"/>
      <c r="KTM49"/>
      <c r="KTN49"/>
      <c r="KTO49"/>
      <c r="KTP49"/>
      <c r="KTQ49"/>
      <c r="KTR49"/>
      <c r="KTS49"/>
      <c r="KTT49"/>
      <c r="KTU49"/>
      <c r="KTV49"/>
      <c r="KTW49"/>
      <c r="KTX49"/>
      <c r="KTY49"/>
      <c r="KTZ49"/>
      <c r="KUA49"/>
      <c r="KUB49"/>
      <c r="KUC49"/>
      <c r="KUD49"/>
      <c r="KUE49"/>
      <c r="KUF49"/>
      <c r="KUG49"/>
      <c r="KUH49"/>
      <c r="KUI49"/>
      <c r="KUJ49"/>
      <c r="KUK49"/>
      <c r="KUL49"/>
      <c r="KUM49"/>
      <c r="KUN49"/>
      <c r="KUO49"/>
      <c r="KUP49"/>
      <c r="KUQ49"/>
      <c r="KUR49"/>
      <c r="KUS49"/>
      <c r="KUT49"/>
      <c r="KUU49"/>
      <c r="KUV49"/>
      <c r="KUW49"/>
      <c r="KUX49"/>
      <c r="KUY49"/>
      <c r="KUZ49"/>
      <c r="KVA49"/>
      <c r="KVB49"/>
      <c r="KVC49"/>
      <c r="KVD49"/>
      <c r="KVE49"/>
      <c r="KVF49"/>
      <c r="KVG49"/>
      <c r="KVH49"/>
      <c r="KVI49"/>
      <c r="KVJ49"/>
      <c r="KVK49"/>
      <c r="KVL49"/>
      <c r="KVM49"/>
      <c r="KVN49"/>
      <c r="KVO49"/>
      <c r="KVP49"/>
      <c r="KVQ49"/>
      <c r="KVR49"/>
      <c r="KVS49"/>
      <c r="KVT49"/>
      <c r="KVU49"/>
      <c r="KVV49"/>
      <c r="KVW49"/>
      <c r="KVX49"/>
      <c r="KVY49"/>
      <c r="KVZ49"/>
      <c r="KWA49"/>
      <c r="KWB49"/>
      <c r="KWC49"/>
      <c r="KWD49"/>
      <c r="KWE49"/>
      <c r="KWF49"/>
      <c r="KWG49"/>
      <c r="KWH49"/>
      <c r="KWI49"/>
      <c r="KWJ49"/>
      <c r="KWK49"/>
      <c r="KWL49"/>
      <c r="KWM49"/>
      <c r="KWN49"/>
      <c r="KWO49"/>
      <c r="KWP49"/>
      <c r="KWQ49"/>
      <c r="KWR49"/>
      <c r="KWS49"/>
      <c r="KWT49"/>
      <c r="KWU49"/>
      <c r="KWV49"/>
      <c r="KWW49"/>
      <c r="KWX49"/>
      <c r="KWY49"/>
      <c r="KWZ49"/>
      <c r="KXA49"/>
      <c r="KXB49"/>
      <c r="KXC49"/>
      <c r="KXD49"/>
      <c r="KXE49"/>
      <c r="KXF49"/>
      <c r="KXG49"/>
      <c r="KXH49"/>
      <c r="KXI49"/>
      <c r="KXJ49"/>
      <c r="KXK49"/>
      <c r="KXL49"/>
      <c r="KXM49"/>
      <c r="KXN49"/>
      <c r="KXO49"/>
      <c r="KXP49"/>
      <c r="KXQ49"/>
      <c r="KXR49"/>
      <c r="KXS49"/>
      <c r="KXT49"/>
      <c r="KXU49"/>
      <c r="KXV49"/>
      <c r="KXW49"/>
      <c r="KXX49"/>
      <c r="KXY49"/>
      <c r="KXZ49"/>
      <c r="KYA49"/>
      <c r="KYB49"/>
      <c r="KYC49"/>
      <c r="KYD49"/>
      <c r="KYE49"/>
      <c r="KYF49"/>
      <c r="KYG49"/>
      <c r="KYH49"/>
      <c r="KYI49"/>
      <c r="KYJ49"/>
      <c r="KYK49"/>
      <c r="KYL49"/>
      <c r="KYM49"/>
      <c r="KYN49"/>
      <c r="KYO49"/>
      <c r="KYP49"/>
      <c r="KYQ49"/>
      <c r="KYR49"/>
      <c r="KYS49"/>
      <c r="KYT49"/>
      <c r="KYU49"/>
      <c r="KYV49"/>
      <c r="KYW49"/>
      <c r="KYX49"/>
      <c r="KYY49"/>
      <c r="KYZ49"/>
      <c r="KZA49"/>
      <c r="KZB49"/>
      <c r="KZC49"/>
      <c r="KZD49"/>
      <c r="KZE49"/>
      <c r="KZF49"/>
      <c r="KZG49"/>
      <c r="KZH49"/>
      <c r="KZI49"/>
      <c r="KZJ49"/>
      <c r="KZK49"/>
      <c r="KZL49"/>
      <c r="KZM49"/>
      <c r="KZN49"/>
      <c r="KZO49"/>
      <c r="KZP49"/>
      <c r="KZQ49"/>
      <c r="KZR49"/>
      <c r="KZS49"/>
      <c r="KZT49"/>
      <c r="KZU49"/>
      <c r="KZV49"/>
      <c r="KZW49"/>
      <c r="KZX49"/>
      <c r="KZY49"/>
      <c r="KZZ49"/>
      <c r="LAA49"/>
      <c r="LAB49"/>
      <c r="LAC49"/>
      <c r="LAD49"/>
      <c r="LAE49"/>
      <c r="LAF49"/>
      <c r="LAG49"/>
      <c r="LAH49"/>
      <c r="LAI49"/>
      <c r="LAJ49"/>
      <c r="LAK49"/>
      <c r="LAL49"/>
      <c r="LAM49"/>
      <c r="LAN49"/>
      <c r="LAO49"/>
      <c r="LAP49"/>
      <c r="LAQ49"/>
      <c r="LAR49"/>
      <c r="LAS49"/>
      <c r="LAT49"/>
      <c r="LAU49"/>
      <c r="LAV49"/>
      <c r="LAW49"/>
      <c r="LAX49"/>
      <c r="LAY49"/>
      <c r="LAZ49"/>
      <c r="LBA49"/>
      <c r="LBB49"/>
      <c r="LBC49"/>
      <c r="LBD49"/>
      <c r="LBE49"/>
      <c r="LBF49"/>
      <c r="LBG49"/>
      <c r="LBH49"/>
      <c r="LBI49"/>
      <c r="LBJ49"/>
      <c r="LBK49"/>
      <c r="LBL49"/>
      <c r="LBM49"/>
      <c r="LBN49"/>
      <c r="LBO49"/>
      <c r="LBP49"/>
      <c r="LBQ49"/>
      <c r="LBR49"/>
      <c r="LBS49"/>
      <c r="LBT49"/>
      <c r="LBU49"/>
      <c r="LBV49"/>
      <c r="LBW49"/>
      <c r="LBX49"/>
      <c r="LBY49"/>
      <c r="LBZ49"/>
      <c r="LCA49"/>
      <c r="LCB49"/>
      <c r="LCC49"/>
      <c r="LCD49"/>
      <c r="LCE49"/>
      <c r="LCF49"/>
      <c r="LCG49"/>
      <c r="LCH49"/>
      <c r="LCI49"/>
      <c r="LCJ49"/>
      <c r="LCK49"/>
      <c r="LCL49"/>
      <c r="LCM49"/>
      <c r="LCN49"/>
      <c r="LCO49"/>
      <c r="LCP49"/>
      <c r="LCQ49"/>
      <c r="LCR49"/>
      <c r="LCS49"/>
      <c r="LCT49"/>
      <c r="LCU49"/>
      <c r="LCV49"/>
      <c r="LCW49"/>
      <c r="LCX49"/>
      <c r="LCY49"/>
      <c r="LCZ49"/>
      <c r="LDA49"/>
      <c r="LDB49"/>
      <c r="LDC49"/>
      <c r="LDD49"/>
      <c r="LDE49"/>
      <c r="LDF49"/>
      <c r="LDG49"/>
      <c r="LDH49"/>
      <c r="LDI49"/>
      <c r="LDJ49"/>
      <c r="LDK49"/>
      <c r="LDL49"/>
      <c r="LDM49"/>
      <c r="LDN49"/>
      <c r="LDO49"/>
      <c r="LDP49"/>
      <c r="LDQ49"/>
      <c r="LDR49"/>
      <c r="LDS49"/>
      <c r="LDT49"/>
      <c r="LDU49"/>
      <c r="LDV49"/>
      <c r="LDW49"/>
      <c r="LDX49"/>
      <c r="LDY49"/>
      <c r="LDZ49"/>
      <c r="LEA49"/>
      <c r="LEB49"/>
      <c r="LEC49"/>
      <c r="LED49"/>
      <c r="LEE49"/>
      <c r="LEF49"/>
      <c r="LEG49"/>
      <c r="LEH49"/>
      <c r="LEI49"/>
      <c r="LEJ49"/>
      <c r="LEK49"/>
      <c r="LEL49"/>
      <c r="LEM49"/>
      <c r="LEN49"/>
      <c r="LEO49"/>
      <c r="LEP49"/>
      <c r="LEQ49"/>
      <c r="LER49"/>
      <c r="LES49"/>
      <c r="LET49"/>
      <c r="LEU49"/>
      <c r="LEV49"/>
      <c r="LEW49"/>
      <c r="LEX49"/>
      <c r="LEY49"/>
      <c r="LEZ49"/>
      <c r="LFA49"/>
      <c r="LFB49"/>
      <c r="LFC49"/>
      <c r="LFD49"/>
      <c r="LFE49"/>
      <c r="LFF49"/>
      <c r="LFG49"/>
      <c r="LFH49"/>
      <c r="LFI49"/>
      <c r="LFJ49"/>
      <c r="LFK49"/>
      <c r="LFL49"/>
      <c r="LFM49"/>
      <c r="LFN49"/>
      <c r="LFO49"/>
      <c r="LFP49"/>
      <c r="LFQ49"/>
      <c r="LFR49"/>
      <c r="LFS49"/>
      <c r="LFT49"/>
      <c r="LFU49"/>
      <c r="LFV49"/>
      <c r="LFW49"/>
      <c r="LFX49"/>
      <c r="LFY49"/>
      <c r="LFZ49"/>
      <c r="LGA49"/>
      <c r="LGB49"/>
      <c r="LGC49"/>
      <c r="LGD49"/>
      <c r="LGE49"/>
      <c r="LGF49"/>
      <c r="LGG49"/>
      <c r="LGH49"/>
      <c r="LGI49"/>
      <c r="LGJ49"/>
      <c r="LGK49"/>
      <c r="LGL49"/>
      <c r="LGM49"/>
      <c r="LGN49"/>
      <c r="LGO49"/>
      <c r="LGP49"/>
      <c r="LGQ49"/>
      <c r="LGR49"/>
      <c r="LGS49"/>
      <c r="LGT49"/>
      <c r="LGU49"/>
      <c r="LGV49"/>
      <c r="LGW49"/>
      <c r="LGX49"/>
      <c r="LGY49"/>
      <c r="LGZ49"/>
      <c r="LHA49"/>
      <c r="LHB49"/>
      <c r="LHC49"/>
      <c r="LHD49"/>
      <c r="LHE49"/>
      <c r="LHF49"/>
      <c r="LHG49"/>
      <c r="LHH49"/>
      <c r="LHI49"/>
      <c r="LHJ49"/>
      <c r="LHK49"/>
      <c r="LHL49"/>
      <c r="LHM49"/>
      <c r="LHN49"/>
      <c r="LHO49"/>
      <c r="LHP49"/>
      <c r="LHQ49"/>
      <c r="LHR49"/>
      <c r="LHS49"/>
      <c r="LHT49"/>
      <c r="LHU49"/>
      <c r="LHV49"/>
      <c r="LHW49"/>
      <c r="LHX49"/>
      <c r="LHY49"/>
      <c r="LHZ49"/>
      <c r="LIA49"/>
      <c r="LIB49"/>
      <c r="LIC49"/>
      <c r="LID49"/>
      <c r="LIE49"/>
      <c r="LIF49"/>
      <c r="LIG49"/>
      <c r="LIH49"/>
      <c r="LII49"/>
      <c r="LIJ49"/>
      <c r="LIK49"/>
      <c r="LIL49"/>
      <c r="LIM49"/>
      <c r="LIN49"/>
      <c r="LIO49"/>
      <c r="LIP49"/>
      <c r="LIQ49"/>
      <c r="LIR49"/>
      <c r="LIS49"/>
      <c r="LIT49"/>
      <c r="LIU49"/>
      <c r="LIV49"/>
      <c r="LIW49"/>
      <c r="LIX49"/>
      <c r="LIY49"/>
      <c r="LIZ49"/>
      <c r="LJA49"/>
      <c r="LJB49"/>
      <c r="LJC49"/>
      <c r="LJD49"/>
      <c r="LJE49"/>
      <c r="LJF49"/>
      <c r="LJG49"/>
      <c r="LJH49"/>
      <c r="LJI49"/>
      <c r="LJJ49"/>
      <c r="LJK49"/>
      <c r="LJL49"/>
      <c r="LJM49"/>
      <c r="LJN49"/>
      <c r="LJO49"/>
      <c r="LJP49"/>
      <c r="LJQ49"/>
      <c r="LJR49"/>
      <c r="LJS49"/>
      <c r="LJT49"/>
      <c r="LJU49"/>
      <c r="LJV49"/>
      <c r="LJW49"/>
      <c r="LJX49"/>
      <c r="LJY49"/>
      <c r="LJZ49"/>
      <c r="LKA49"/>
      <c r="LKB49"/>
      <c r="LKC49"/>
      <c r="LKD49"/>
      <c r="LKE49"/>
      <c r="LKF49"/>
      <c r="LKG49"/>
      <c r="LKH49"/>
      <c r="LKI49"/>
      <c r="LKJ49"/>
      <c r="LKK49"/>
      <c r="LKL49"/>
      <c r="LKM49"/>
      <c r="LKN49"/>
      <c r="LKO49"/>
      <c r="LKP49"/>
      <c r="LKQ49"/>
      <c r="LKR49"/>
      <c r="LKS49"/>
      <c r="LKT49"/>
      <c r="LKU49"/>
      <c r="LKV49"/>
      <c r="LKW49"/>
      <c r="LKX49"/>
      <c r="LKY49"/>
      <c r="LKZ49"/>
      <c r="LLA49"/>
      <c r="LLB49"/>
      <c r="LLC49"/>
      <c r="LLD49"/>
      <c r="LLE49"/>
      <c r="LLF49"/>
      <c r="LLG49"/>
      <c r="LLH49"/>
      <c r="LLI49"/>
      <c r="LLJ49"/>
      <c r="LLK49"/>
      <c r="LLL49"/>
      <c r="LLM49"/>
      <c r="LLN49"/>
      <c r="LLO49"/>
      <c r="LLP49"/>
      <c r="LLQ49"/>
      <c r="LLR49"/>
      <c r="LLS49"/>
      <c r="LLT49"/>
      <c r="LLU49"/>
      <c r="LLV49"/>
      <c r="LLW49"/>
      <c r="LLX49"/>
      <c r="LLY49"/>
      <c r="LLZ49"/>
      <c r="LMA49"/>
      <c r="LMB49"/>
      <c r="LMC49"/>
      <c r="LMD49"/>
      <c r="LME49"/>
      <c r="LMF49"/>
      <c r="LMG49"/>
      <c r="LMH49"/>
      <c r="LMI49"/>
      <c r="LMJ49"/>
      <c r="LMK49"/>
      <c r="LML49"/>
      <c r="LMM49"/>
      <c r="LMN49"/>
      <c r="LMO49"/>
      <c r="LMP49"/>
      <c r="LMQ49"/>
      <c r="LMR49"/>
      <c r="LMS49"/>
      <c r="LMT49"/>
      <c r="LMU49"/>
      <c r="LMV49"/>
      <c r="LMW49"/>
      <c r="LMX49"/>
      <c r="LMY49"/>
      <c r="LMZ49"/>
      <c r="LNA49"/>
      <c r="LNB49"/>
      <c r="LNC49"/>
      <c r="LND49"/>
      <c r="LNE49"/>
      <c r="LNF49"/>
      <c r="LNG49"/>
      <c r="LNH49"/>
      <c r="LNI49"/>
      <c r="LNJ49"/>
      <c r="LNK49"/>
      <c r="LNL49"/>
      <c r="LNM49"/>
      <c r="LNN49"/>
      <c r="LNO49"/>
      <c r="LNP49"/>
      <c r="LNQ49"/>
      <c r="LNR49"/>
      <c r="LNS49"/>
      <c r="LNT49"/>
      <c r="LNU49"/>
      <c r="LNV49"/>
      <c r="LNW49"/>
      <c r="LNX49"/>
      <c r="LNY49"/>
      <c r="LNZ49"/>
      <c r="LOA49"/>
      <c r="LOB49"/>
      <c r="LOC49"/>
      <c r="LOD49"/>
      <c r="LOE49"/>
      <c r="LOF49"/>
      <c r="LOG49"/>
      <c r="LOH49"/>
      <c r="LOI49"/>
      <c r="LOJ49"/>
      <c r="LOK49"/>
      <c r="LOL49"/>
      <c r="LOM49"/>
      <c r="LON49"/>
      <c r="LOO49"/>
      <c r="LOP49"/>
      <c r="LOQ49"/>
      <c r="LOR49"/>
      <c r="LOS49"/>
      <c r="LOT49"/>
      <c r="LOU49"/>
      <c r="LOV49"/>
      <c r="LOW49"/>
      <c r="LOX49"/>
      <c r="LOY49"/>
      <c r="LOZ49"/>
      <c r="LPA49"/>
      <c r="LPB49"/>
      <c r="LPC49"/>
      <c r="LPD49"/>
      <c r="LPE49"/>
      <c r="LPF49"/>
      <c r="LPG49"/>
      <c r="LPH49"/>
      <c r="LPI49"/>
      <c r="LPJ49"/>
      <c r="LPK49"/>
      <c r="LPL49"/>
      <c r="LPM49"/>
      <c r="LPN49"/>
      <c r="LPO49"/>
      <c r="LPP49"/>
      <c r="LPQ49"/>
      <c r="LPR49"/>
      <c r="LPS49"/>
      <c r="LPT49"/>
      <c r="LPU49"/>
      <c r="LPV49"/>
      <c r="LPW49"/>
      <c r="LPX49"/>
      <c r="LPY49"/>
      <c r="LPZ49"/>
      <c r="LQA49"/>
      <c r="LQB49"/>
      <c r="LQC49"/>
      <c r="LQD49"/>
      <c r="LQE49"/>
      <c r="LQF49"/>
      <c r="LQG49"/>
      <c r="LQH49"/>
      <c r="LQI49"/>
      <c r="LQJ49"/>
      <c r="LQK49"/>
      <c r="LQL49"/>
      <c r="LQM49"/>
      <c r="LQN49"/>
      <c r="LQO49"/>
      <c r="LQP49"/>
      <c r="LQQ49"/>
      <c r="LQR49"/>
      <c r="LQS49"/>
      <c r="LQT49"/>
      <c r="LQU49"/>
      <c r="LQV49"/>
      <c r="LQW49"/>
      <c r="LQX49"/>
      <c r="LQY49"/>
      <c r="LQZ49"/>
      <c r="LRA49"/>
      <c r="LRB49"/>
      <c r="LRC49"/>
      <c r="LRD49"/>
      <c r="LRE49"/>
      <c r="LRF49"/>
      <c r="LRG49"/>
      <c r="LRH49"/>
      <c r="LRI49"/>
      <c r="LRJ49"/>
      <c r="LRK49"/>
      <c r="LRL49"/>
      <c r="LRM49"/>
      <c r="LRN49"/>
      <c r="LRO49"/>
      <c r="LRP49"/>
      <c r="LRQ49"/>
      <c r="LRR49"/>
      <c r="LRS49"/>
      <c r="LRT49"/>
      <c r="LRU49"/>
      <c r="LRV49"/>
      <c r="LRW49"/>
      <c r="LRX49"/>
      <c r="LRY49"/>
      <c r="LRZ49"/>
      <c r="LSA49"/>
      <c r="LSB49"/>
      <c r="LSC49"/>
      <c r="LSD49"/>
      <c r="LSE49"/>
      <c r="LSF49"/>
      <c r="LSG49"/>
      <c r="LSH49"/>
      <c r="LSI49"/>
      <c r="LSJ49"/>
      <c r="LSK49"/>
      <c r="LSL49"/>
      <c r="LSM49"/>
      <c r="LSN49"/>
      <c r="LSO49"/>
      <c r="LSP49"/>
      <c r="LSQ49"/>
      <c r="LSR49"/>
      <c r="LSS49"/>
      <c r="LST49"/>
      <c r="LSU49"/>
      <c r="LSV49"/>
      <c r="LSW49"/>
      <c r="LSX49"/>
      <c r="LSY49"/>
      <c r="LSZ49"/>
      <c r="LTA49"/>
      <c r="LTB49"/>
      <c r="LTC49"/>
      <c r="LTD49"/>
      <c r="LTE49"/>
      <c r="LTF49"/>
      <c r="LTG49"/>
      <c r="LTH49"/>
      <c r="LTI49"/>
      <c r="LTJ49"/>
      <c r="LTK49"/>
      <c r="LTL49"/>
      <c r="LTM49"/>
      <c r="LTN49"/>
      <c r="LTO49"/>
      <c r="LTP49"/>
      <c r="LTQ49"/>
      <c r="LTR49"/>
      <c r="LTS49"/>
      <c r="LTT49"/>
      <c r="LTU49"/>
      <c r="LTV49"/>
      <c r="LTW49"/>
      <c r="LTX49"/>
      <c r="LTY49"/>
      <c r="LTZ49"/>
      <c r="LUA49"/>
      <c r="LUB49"/>
      <c r="LUC49"/>
      <c r="LUD49"/>
      <c r="LUE49"/>
      <c r="LUF49"/>
      <c r="LUG49"/>
      <c r="LUH49"/>
      <c r="LUI49"/>
      <c r="LUJ49"/>
      <c r="LUK49"/>
      <c r="LUL49"/>
      <c r="LUM49"/>
      <c r="LUN49"/>
      <c r="LUO49"/>
      <c r="LUP49"/>
      <c r="LUQ49"/>
      <c r="LUR49"/>
      <c r="LUS49"/>
      <c r="LUT49"/>
      <c r="LUU49"/>
      <c r="LUV49"/>
      <c r="LUW49"/>
      <c r="LUX49"/>
      <c r="LUY49"/>
      <c r="LUZ49"/>
      <c r="LVA49"/>
      <c r="LVB49"/>
      <c r="LVC49"/>
      <c r="LVD49"/>
      <c r="LVE49"/>
      <c r="LVF49"/>
      <c r="LVG49"/>
      <c r="LVH49"/>
      <c r="LVI49"/>
      <c r="LVJ49"/>
      <c r="LVK49"/>
      <c r="LVL49"/>
      <c r="LVM49"/>
      <c r="LVN49"/>
      <c r="LVO49"/>
      <c r="LVP49"/>
      <c r="LVQ49"/>
      <c r="LVR49"/>
      <c r="LVS49"/>
      <c r="LVT49"/>
      <c r="LVU49"/>
      <c r="LVV49"/>
      <c r="LVW49"/>
      <c r="LVX49"/>
      <c r="LVY49"/>
      <c r="LVZ49"/>
      <c r="LWA49"/>
      <c r="LWB49"/>
      <c r="LWC49"/>
      <c r="LWD49"/>
      <c r="LWE49"/>
      <c r="LWF49"/>
      <c r="LWG49"/>
      <c r="LWH49"/>
      <c r="LWI49"/>
      <c r="LWJ49"/>
      <c r="LWK49"/>
      <c r="LWL49"/>
      <c r="LWM49"/>
      <c r="LWN49"/>
      <c r="LWO49"/>
      <c r="LWP49"/>
      <c r="LWQ49"/>
      <c r="LWR49"/>
      <c r="LWS49"/>
      <c r="LWT49"/>
      <c r="LWU49"/>
      <c r="LWV49"/>
      <c r="LWW49"/>
      <c r="LWX49"/>
      <c r="LWY49"/>
      <c r="LWZ49"/>
      <c r="LXA49"/>
      <c r="LXB49"/>
      <c r="LXC49"/>
      <c r="LXD49"/>
      <c r="LXE49"/>
      <c r="LXF49"/>
      <c r="LXG49"/>
      <c r="LXH49"/>
      <c r="LXI49"/>
      <c r="LXJ49"/>
      <c r="LXK49"/>
      <c r="LXL49"/>
      <c r="LXM49"/>
      <c r="LXN49"/>
      <c r="LXO49"/>
      <c r="LXP49"/>
      <c r="LXQ49"/>
      <c r="LXR49"/>
      <c r="LXS49"/>
      <c r="LXT49"/>
      <c r="LXU49"/>
      <c r="LXV49"/>
      <c r="LXW49"/>
      <c r="LXX49"/>
      <c r="LXY49"/>
      <c r="LXZ49"/>
      <c r="LYA49"/>
      <c r="LYB49"/>
      <c r="LYC49"/>
      <c r="LYD49"/>
      <c r="LYE49"/>
      <c r="LYF49"/>
      <c r="LYG49"/>
      <c r="LYH49"/>
      <c r="LYI49"/>
      <c r="LYJ49"/>
      <c r="LYK49"/>
      <c r="LYL49"/>
      <c r="LYM49"/>
      <c r="LYN49"/>
      <c r="LYO49"/>
      <c r="LYP49"/>
      <c r="LYQ49"/>
      <c r="LYR49"/>
      <c r="LYS49"/>
      <c r="LYT49"/>
      <c r="LYU49"/>
      <c r="LYV49"/>
      <c r="LYW49"/>
      <c r="LYX49"/>
      <c r="LYY49"/>
      <c r="LYZ49"/>
      <c r="LZA49"/>
      <c r="LZB49"/>
      <c r="LZC49"/>
      <c r="LZD49"/>
      <c r="LZE49"/>
      <c r="LZF49"/>
      <c r="LZG49"/>
      <c r="LZH49"/>
      <c r="LZI49"/>
      <c r="LZJ49"/>
      <c r="LZK49"/>
      <c r="LZL49"/>
      <c r="LZM49"/>
      <c r="LZN49"/>
      <c r="LZO49"/>
      <c r="LZP49"/>
      <c r="LZQ49"/>
      <c r="LZR49"/>
      <c r="LZS49"/>
      <c r="LZT49"/>
      <c r="LZU49"/>
      <c r="LZV49"/>
      <c r="LZW49"/>
      <c r="LZX49"/>
      <c r="LZY49"/>
      <c r="LZZ49"/>
      <c r="MAA49"/>
      <c r="MAB49"/>
      <c r="MAC49"/>
      <c r="MAD49"/>
      <c r="MAE49"/>
      <c r="MAF49"/>
      <c r="MAG49"/>
      <c r="MAH49"/>
      <c r="MAI49"/>
      <c r="MAJ49"/>
      <c r="MAK49"/>
      <c r="MAL49"/>
      <c r="MAM49"/>
      <c r="MAN49"/>
      <c r="MAO49"/>
      <c r="MAP49"/>
      <c r="MAQ49"/>
      <c r="MAR49"/>
      <c r="MAS49"/>
      <c r="MAT49"/>
      <c r="MAU49"/>
      <c r="MAV49"/>
      <c r="MAW49"/>
      <c r="MAX49"/>
      <c r="MAY49"/>
      <c r="MAZ49"/>
      <c r="MBA49"/>
      <c r="MBB49"/>
      <c r="MBC49"/>
      <c r="MBD49"/>
      <c r="MBE49"/>
      <c r="MBF49"/>
      <c r="MBG49"/>
      <c r="MBH49"/>
      <c r="MBI49"/>
      <c r="MBJ49"/>
      <c r="MBK49"/>
      <c r="MBL49"/>
      <c r="MBM49"/>
      <c r="MBN49"/>
      <c r="MBO49"/>
      <c r="MBP49"/>
      <c r="MBQ49"/>
      <c r="MBR49"/>
      <c r="MBS49"/>
      <c r="MBT49"/>
      <c r="MBU49"/>
      <c r="MBV49"/>
      <c r="MBW49"/>
      <c r="MBX49"/>
      <c r="MBY49"/>
      <c r="MBZ49"/>
      <c r="MCA49"/>
      <c r="MCB49"/>
      <c r="MCC49"/>
      <c r="MCD49"/>
      <c r="MCE49"/>
      <c r="MCF49"/>
      <c r="MCG49"/>
      <c r="MCH49"/>
      <c r="MCI49"/>
      <c r="MCJ49"/>
      <c r="MCK49"/>
      <c r="MCL49"/>
      <c r="MCM49"/>
      <c r="MCN49"/>
      <c r="MCO49"/>
      <c r="MCP49"/>
      <c r="MCQ49"/>
      <c r="MCR49"/>
      <c r="MCS49"/>
      <c r="MCT49"/>
      <c r="MCU49"/>
      <c r="MCV49"/>
      <c r="MCW49"/>
      <c r="MCX49"/>
      <c r="MCY49"/>
      <c r="MCZ49"/>
      <c r="MDA49"/>
      <c r="MDB49"/>
      <c r="MDC49"/>
      <c r="MDD49"/>
      <c r="MDE49"/>
      <c r="MDF49"/>
      <c r="MDG49"/>
      <c r="MDH49"/>
      <c r="MDI49"/>
      <c r="MDJ49"/>
      <c r="MDK49"/>
      <c r="MDL49"/>
      <c r="MDM49"/>
      <c r="MDN49"/>
      <c r="MDO49"/>
      <c r="MDP49"/>
      <c r="MDQ49"/>
      <c r="MDR49"/>
      <c r="MDS49"/>
      <c r="MDT49"/>
      <c r="MDU49"/>
      <c r="MDV49"/>
      <c r="MDW49"/>
      <c r="MDX49"/>
      <c r="MDY49"/>
      <c r="MDZ49"/>
      <c r="MEA49"/>
      <c r="MEB49"/>
      <c r="MEC49"/>
      <c r="MED49"/>
      <c r="MEE49"/>
      <c r="MEF49"/>
      <c r="MEG49"/>
      <c r="MEH49"/>
      <c r="MEI49"/>
      <c r="MEJ49"/>
      <c r="MEK49"/>
      <c r="MEL49"/>
      <c r="MEM49"/>
      <c r="MEN49"/>
      <c r="MEO49"/>
      <c r="MEP49"/>
      <c r="MEQ49"/>
      <c r="MER49"/>
      <c r="MES49"/>
      <c r="MET49"/>
      <c r="MEU49"/>
      <c r="MEV49"/>
      <c r="MEW49"/>
      <c r="MEX49"/>
      <c r="MEY49"/>
      <c r="MEZ49"/>
      <c r="MFA49"/>
      <c r="MFB49"/>
      <c r="MFC49"/>
      <c r="MFD49"/>
      <c r="MFE49"/>
      <c r="MFF49"/>
      <c r="MFG49"/>
      <c r="MFH49"/>
      <c r="MFI49"/>
      <c r="MFJ49"/>
      <c r="MFK49"/>
      <c r="MFL49"/>
      <c r="MFM49"/>
      <c r="MFN49"/>
      <c r="MFO49"/>
      <c r="MFP49"/>
      <c r="MFQ49"/>
      <c r="MFR49"/>
      <c r="MFS49"/>
      <c r="MFT49"/>
      <c r="MFU49"/>
      <c r="MFV49"/>
      <c r="MFW49"/>
      <c r="MFX49"/>
      <c r="MFY49"/>
      <c r="MFZ49"/>
      <c r="MGA49"/>
      <c r="MGB49"/>
      <c r="MGC49"/>
      <c r="MGD49"/>
      <c r="MGE49"/>
      <c r="MGF49"/>
      <c r="MGG49"/>
      <c r="MGH49"/>
      <c r="MGI49"/>
      <c r="MGJ49"/>
      <c r="MGK49"/>
      <c r="MGL49"/>
      <c r="MGM49"/>
      <c r="MGN49"/>
      <c r="MGO49"/>
      <c r="MGP49"/>
      <c r="MGQ49"/>
      <c r="MGR49"/>
      <c r="MGS49"/>
      <c r="MGT49"/>
      <c r="MGU49"/>
      <c r="MGV49"/>
      <c r="MGW49"/>
      <c r="MGX49"/>
      <c r="MGY49"/>
      <c r="MGZ49"/>
      <c r="MHA49"/>
      <c r="MHB49"/>
      <c r="MHC49"/>
      <c r="MHD49"/>
      <c r="MHE49"/>
      <c r="MHF49"/>
      <c r="MHG49"/>
      <c r="MHH49"/>
      <c r="MHI49"/>
      <c r="MHJ49"/>
      <c r="MHK49"/>
      <c r="MHL49"/>
      <c r="MHM49"/>
      <c r="MHN49"/>
      <c r="MHO49"/>
      <c r="MHP49"/>
      <c r="MHQ49"/>
      <c r="MHR49"/>
      <c r="MHS49"/>
      <c r="MHT49"/>
      <c r="MHU49"/>
      <c r="MHV49"/>
      <c r="MHW49"/>
      <c r="MHX49"/>
      <c r="MHY49"/>
      <c r="MHZ49"/>
      <c r="MIA49"/>
      <c r="MIB49"/>
      <c r="MIC49"/>
      <c r="MID49"/>
      <c r="MIE49"/>
      <c r="MIF49"/>
      <c r="MIG49"/>
      <c r="MIH49"/>
      <c r="MII49"/>
      <c r="MIJ49"/>
      <c r="MIK49"/>
      <c r="MIL49"/>
      <c r="MIM49"/>
      <c r="MIN49"/>
      <c r="MIO49"/>
      <c r="MIP49"/>
      <c r="MIQ49"/>
      <c r="MIR49"/>
      <c r="MIS49"/>
      <c r="MIT49"/>
      <c r="MIU49"/>
      <c r="MIV49"/>
      <c r="MIW49"/>
      <c r="MIX49"/>
      <c r="MIY49"/>
      <c r="MIZ49"/>
      <c r="MJA49"/>
      <c r="MJB49"/>
      <c r="MJC49"/>
      <c r="MJD49"/>
      <c r="MJE49"/>
      <c r="MJF49"/>
      <c r="MJG49"/>
      <c r="MJH49"/>
      <c r="MJI49"/>
      <c r="MJJ49"/>
      <c r="MJK49"/>
      <c r="MJL49"/>
      <c r="MJM49"/>
      <c r="MJN49"/>
      <c r="MJO49"/>
      <c r="MJP49"/>
      <c r="MJQ49"/>
      <c r="MJR49"/>
      <c r="MJS49"/>
      <c r="MJT49"/>
      <c r="MJU49"/>
      <c r="MJV49"/>
      <c r="MJW49"/>
      <c r="MJX49"/>
      <c r="MJY49"/>
      <c r="MJZ49"/>
      <c r="MKA49"/>
      <c r="MKB49"/>
      <c r="MKC49"/>
      <c r="MKD49"/>
      <c r="MKE49"/>
      <c r="MKF49"/>
      <c r="MKG49"/>
      <c r="MKH49"/>
      <c r="MKI49"/>
      <c r="MKJ49"/>
      <c r="MKK49"/>
      <c r="MKL49"/>
      <c r="MKM49"/>
      <c r="MKN49"/>
      <c r="MKO49"/>
      <c r="MKP49"/>
      <c r="MKQ49"/>
      <c r="MKR49"/>
      <c r="MKS49"/>
      <c r="MKT49"/>
      <c r="MKU49"/>
      <c r="MKV49"/>
      <c r="MKW49"/>
      <c r="MKX49"/>
      <c r="MKY49"/>
      <c r="MKZ49"/>
      <c r="MLA49"/>
      <c r="MLB49"/>
      <c r="MLC49"/>
      <c r="MLD49"/>
      <c r="MLE49"/>
      <c r="MLF49"/>
      <c r="MLG49"/>
      <c r="MLH49"/>
      <c r="MLI49"/>
      <c r="MLJ49"/>
      <c r="MLK49"/>
      <c r="MLL49"/>
      <c r="MLM49"/>
      <c r="MLN49"/>
      <c r="MLO49"/>
      <c r="MLP49"/>
      <c r="MLQ49"/>
      <c r="MLR49"/>
      <c r="MLS49"/>
      <c r="MLT49"/>
      <c r="MLU49"/>
      <c r="MLV49"/>
      <c r="MLW49"/>
      <c r="MLX49"/>
      <c r="MLY49"/>
      <c r="MLZ49"/>
      <c r="MMA49"/>
      <c r="MMB49"/>
      <c r="MMC49"/>
      <c r="MMD49"/>
      <c r="MME49"/>
      <c r="MMF49"/>
      <c r="MMG49"/>
      <c r="MMH49"/>
      <c r="MMI49"/>
      <c r="MMJ49"/>
      <c r="MMK49"/>
      <c r="MML49"/>
      <c r="MMM49"/>
      <c r="MMN49"/>
      <c r="MMO49"/>
      <c r="MMP49"/>
      <c r="MMQ49"/>
      <c r="MMR49"/>
      <c r="MMS49"/>
      <c r="MMT49"/>
      <c r="MMU49"/>
      <c r="MMV49"/>
      <c r="MMW49"/>
      <c r="MMX49"/>
      <c r="MMY49"/>
      <c r="MMZ49"/>
      <c r="MNA49"/>
      <c r="MNB49"/>
      <c r="MNC49"/>
      <c r="MND49"/>
      <c r="MNE49"/>
      <c r="MNF49"/>
      <c r="MNG49"/>
      <c r="MNH49"/>
      <c r="MNI49"/>
      <c r="MNJ49"/>
      <c r="MNK49"/>
      <c r="MNL49"/>
      <c r="MNM49"/>
      <c r="MNN49"/>
      <c r="MNO49"/>
      <c r="MNP49"/>
      <c r="MNQ49"/>
      <c r="MNR49"/>
      <c r="MNS49"/>
      <c r="MNT49"/>
      <c r="MNU49"/>
      <c r="MNV49"/>
      <c r="MNW49"/>
      <c r="MNX49"/>
      <c r="MNY49"/>
      <c r="MNZ49"/>
      <c r="MOA49"/>
      <c r="MOB49"/>
      <c r="MOC49"/>
      <c r="MOD49"/>
      <c r="MOE49"/>
      <c r="MOF49"/>
      <c r="MOG49"/>
      <c r="MOH49"/>
      <c r="MOI49"/>
      <c r="MOJ49"/>
      <c r="MOK49"/>
      <c r="MOL49"/>
      <c r="MOM49"/>
      <c r="MON49"/>
      <c r="MOO49"/>
      <c r="MOP49"/>
      <c r="MOQ49"/>
      <c r="MOR49"/>
      <c r="MOS49"/>
      <c r="MOT49"/>
      <c r="MOU49"/>
      <c r="MOV49"/>
      <c r="MOW49"/>
      <c r="MOX49"/>
      <c r="MOY49"/>
      <c r="MOZ49"/>
      <c r="MPA49"/>
      <c r="MPB49"/>
      <c r="MPC49"/>
      <c r="MPD49"/>
      <c r="MPE49"/>
      <c r="MPF49"/>
      <c r="MPG49"/>
      <c r="MPH49"/>
      <c r="MPI49"/>
      <c r="MPJ49"/>
      <c r="MPK49"/>
      <c r="MPL49"/>
      <c r="MPM49"/>
      <c r="MPN49"/>
      <c r="MPO49"/>
      <c r="MPP49"/>
      <c r="MPQ49"/>
      <c r="MPR49"/>
      <c r="MPS49"/>
      <c r="MPT49"/>
      <c r="MPU49"/>
      <c r="MPV49"/>
      <c r="MPW49"/>
      <c r="MPX49"/>
      <c r="MPY49"/>
      <c r="MPZ49"/>
      <c r="MQA49"/>
      <c r="MQB49"/>
      <c r="MQC49"/>
      <c r="MQD49"/>
      <c r="MQE49"/>
      <c r="MQF49"/>
      <c r="MQG49"/>
      <c r="MQH49"/>
      <c r="MQI49"/>
      <c r="MQJ49"/>
      <c r="MQK49"/>
      <c r="MQL49"/>
      <c r="MQM49"/>
      <c r="MQN49"/>
      <c r="MQO49"/>
      <c r="MQP49"/>
      <c r="MQQ49"/>
      <c r="MQR49"/>
      <c r="MQS49"/>
      <c r="MQT49"/>
      <c r="MQU49"/>
      <c r="MQV49"/>
      <c r="MQW49"/>
      <c r="MQX49"/>
      <c r="MQY49"/>
      <c r="MQZ49"/>
      <c r="MRA49"/>
      <c r="MRB49"/>
      <c r="MRC49"/>
      <c r="MRD49"/>
      <c r="MRE49"/>
      <c r="MRF49"/>
      <c r="MRG49"/>
      <c r="MRH49"/>
      <c r="MRI49"/>
      <c r="MRJ49"/>
      <c r="MRK49"/>
      <c r="MRL49"/>
      <c r="MRM49"/>
      <c r="MRN49"/>
      <c r="MRO49"/>
      <c r="MRP49"/>
      <c r="MRQ49"/>
      <c r="MRR49"/>
      <c r="MRS49"/>
      <c r="MRT49"/>
      <c r="MRU49"/>
      <c r="MRV49"/>
      <c r="MRW49"/>
      <c r="MRX49"/>
      <c r="MRY49"/>
      <c r="MRZ49"/>
      <c r="MSA49"/>
      <c r="MSB49"/>
      <c r="MSC49"/>
      <c r="MSD49"/>
      <c r="MSE49"/>
      <c r="MSF49"/>
      <c r="MSG49"/>
      <c r="MSH49"/>
      <c r="MSI49"/>
      <c r="MSJ49"/>
      <c r="MSK49"/>
      <c r="MSL49"/>
      <c r="MSM49"/>
      <c r="MSN49"/>
      <c r="MSO49"/>
      <c r="MSP49"/>
      <c r="MSQ49"/>
      <c r="MSR49"/>
      <c r="MSS49"/>
      <c r="MST49"/>
      <c r="MSU49"/>
      <c r="MSV49"/>
      <c r="MSW49"/>
      <c r="MSX49"/>
      <c r="MSY49"/>
      <c r="MSZ49"/>
      <c r="MTA49"/>
      <c r="MTB49"/>
      <c r="MTC49"/>
      <c r="MTD49"/>
      <c r="MTE49"/>
      <c r="MTF49"/>
      <c r="MTG49"/>
      <c r="MTH49"/>
      <c r="MTI49"/>
      <c r="MTJ49"/>
      <c r="MTK49"/>
      <c r="MTL49"/>
      <c r="MTM49"/>
      <c r="MTN49"/>
      <c r="MTO49"/>
      <c r="MTP49"/>
      <c r="MTQ49"/>
      <c r="MTR49"/>
      <c r="MTS49"/>
      <c r="MTT49"/>
      <c r="MTU49"/>
      <c r="MTV49"/>
      <c r="MTW49"/>
      <c r="MTX49"/>
      <c r="MTY49"/>
      <c r="MTZ49"/>
      <c r="MUA49"/>
      <c r="MUB49"/>
      <c r="MUC49"/>
      <c r="MUD49"/>
      <c r="MUE49"/>
      <c r="MUF49"/>
      <c r="MUG49"/>
      <c r="MUH49"/>
      <c r="MUI49"/>
      <c r="MUJ49"/>
      <c r="MUK49"/>
      <c r="MUL49"/>
      <c r="MUM49"/>
      <c r="MUN49"/>
      <c r="MUO49"/>
      <c r="MUP49"/>
      <c r="MUQ49"/>
      <c r="MUR49"/>
      <c r="MUS49"/>
      <c r="MUT49"/>
      <c r="MUU49"/>
      <c r="MUV49"/>
      <c r="MUW49"/>
      <c r="MUX49"/>
      <c r="MUY49"/>
      <c r="MUZ49"/>
      <c r="MVA49"/>
      <c r="MVB49"/>
      <c r="MVC49"/>
      <c r="MVD49"/>
      <c r="MVE49"/>
      <c r="MVF49"/>
      <c r="MVG49"/>
      <c r="MVH49"/>
      <c r="MVI49"/>
      <c r="MVJ49"/>
      <c r="MVK49"/>
      <c r="MVL49"/>
      <c r="MVM49"/>
      <c r="MVN49"/>
      <c r="MVO49"/>
      <c r="MVP49"/>
      <c r="MVQ49"/>
      <c r="MVR49"/>
      <c r="MVS49"/>
      <c r="MVT49"/>
      <c r="MVU49"/>
      <c r="MVV49"/>
      <c r="MVW49"/>
      <c r="MVX49"/>
      <c r="MVY49"/>
      <c r="MVZ49"/>
      <c r="MWA49"/>
      <c r="MWB49"/>
      <c r="MWC49"/>
      <c r="MWD49"/>
      <c r="MWE49"/>
      <c r="MWF49"/>
      <c r="MWG49"/>
      <c r="MWH49"/>
      <c r="MWI49"/>
      <c r="MWJ49"/>
      <c r="MWK49"/>
      <c r="MWL49"/>
      <c r="MWM49"/>
      <c r="MWN49"/>
      <c r="MWO49"/>
      <c r="MWP49"/>
      <c r="MWQ49"/>
      <c r="MWR49"/>
      <c r="MWS49"/>
      <c r="MWT49"/>
      <c r="MWU49"/>
      <c r="MWV49"/>
      <c r="MWW49"/>
      <c r="MWX49"/>
      <c r="MWY49"/>
      <c r="MWZ49"/>
      <c r="MXA49"/>
      <c r="MXB49"/>
      <c r="MXC49"/>
      <c r="MXD49"/>
      <c r="MXE49"/>
      <c r="MXF49"/>
      <c r="MXG49"/>
      <c r="MXH49"/>
      <c r="MXI49"/>
      <c r="MXJ49"/>
      <c r="MXK49"/>
      <c r="MXL49"/>
      <c r="MXM49"/>
      <c r="MXN49"/>
      <c r="MXO49"/>
      <c r="MXP49"/>
      <c r="MXQ49"/>
      <c r="MXR49"/>
      <c r="MXS49"/>
      <c r="MXT49"/>
      <c r="MXU49"/>
      <c r="MXV49"/>
      <c r="MXW49"/>
      <c r="MXX49"/>
      <c r="MXY49"/>
      <c r="MXZ49"/>
      <c r="MYA49"/>
      <c r="MYB49"/>
      <c r="MYC49"/>
      <c r="MYD49"/>
      <c r="MYE49"/>
      <c r="MYF49"/>
      <c r="MYG49"/>
      <c r="MYH49"/>
      <c r="MYI49"/>
      <c r="MYJ49"/>
      <c r="MYK49"/>
      <c r="MYL49"/>
      <c r="MYM49"/>
      <c r="MYN49"/>
      <c r="MYO49"/>
      <c r="MYP49"/>
      <c r="MYQ49"/>
      <c r="MYR49"/>
      <c r="MYS49"/>
      <c r="MYT49"/>
      <c r="MYU49"/>
      <c r="MYV49"/>
      <c r="MYW49"/>
      <c r="MYX49"/>
      <c r="MYY49"/>
      <c r="MYZ49"/>
      <c r="MZA49"/>
      <c r="MZB49"/>
      <c r="MZC49"/>
      <c r="MZD49"/>
      <c r="MZE49"/>
      <c r="MZF49"/>
      <c r="MZG49"/>
      <c r="MZH49"/>
      <c r="MZI49"/>
      <c r="MZJ49"/>
      <c r="MZK49"/>
      <c r="MZL49"/>
      <c r="MZM49"/>
      <c r="MZN49"/>
      <c r="MZO49"/>
      <c r="MZP49"/>
      <c r="MZQ49"/>
      <c r="MZR49"/>
      <c r="MZS49"/>
      <c r="MZT49"/>
      <c r="MZU49"/>
      <c r="MZV49"/>
      <c r="MZW49"/>
      <c r="MZX49"/>
      <c r="MZY49"/>
      <c r="MZZ49"/>
      <c r="NAA49"/>
      <c r="NAB49"/>
      <c r="NAC49"/>
      <c r="NAD49"/>
      <c r="NAE49"/>
      <c r="NAF49"/>
      <c r="NAG49"/>
      <c r="NAH49"/>
      <c r="NAI49"/>
      <c r="NAJ49"/>
      <c r="NAK49"/>
      <c r="NAL49"/>
      <c r="NAM49"/>
      <c r="NAN49"/>
      <c r="NAO49"/>
      <c r="NAP49"/>
      <c r="NAQ49"/>
      <c r="NAR49"/>
      <c r="NAS49"/>
      <c r="NAT49"/>
      <c r="NAU49"/>
      <c r="NAV49"/>
      <c r="NAW49"/>
      <c r="NAX49"/>
      <c r="NAY49"/>
      <c r="NAZ49"/>
      <c r="NBA49"/>
      <c r="NBB49"/>
      <c r="NBC49"/>
      <c r="NBD49"/>
      <c r="NBE49"/>
      <c r="NBF49"/>
      <c r="NBG49"/>
      <c r="NBH49"/>
      <c r="NBI49"/>
      <c r="NBJ49"/>
      <c r="NBK49"/>
      <c r="NBL49"/>
      <c r="NBM49"/>
      <c r="NBN49"/>
      <c r="NBO49"/>
      <c r="NBP49"/>
      <c r="NBQ49"/>
      <c r="NBR49"/>
      <c r="NBS49"/>
      <c r="NBT49"/>
      <c r="NBU49"/>
      <c r="NBV49"/>
      <c r="NBW49"/>
      <c r="NBX49"/>
      <c r="NBY49"/>
      <c r="NBZ49"/>
      <c r="NCA49"/>
      <c r="NCB49"/>
      <c r="NCC49"/>
      <c r="NCD49"/>
      <c r="NCE49"/>
      <c r="NCF49"/>
      <c r="NCG49"/>
      <c r="NCH49"/>
      <c r="NCI49"/>
      <c r="NCJ49"/>
      <c r="NCK49"/>
      <c r="NCL49"/>
      <c r="NCM49"/>
      <c r="NCN49"/>
      <c r="NCO49"/>
      <c r="NCP49"/>
      <c r="NCQ49"/>
      <c r="NCR49"/>
      <c r="NCS49"/>
      <c r="NCT49"/>
      <c r="NCU49"/>
      <c r="NCV49"/>
      <c r="NCW49"/>
      <c r="NCX49"/>
      <c r="NCY49"/>
      <c r="NCZ49"/>
      <c r="NDA49"/>
      <c r="NDB49"/>
      <c r="NDC49"/>
      <c r="NDD49"/>
      <c r="NDE49"/>
      <c r="NDF49"/>
      <c r="NDG49"/>
      <c r="NDH49"/>
      <c r="NDI49"/>
      <c r="NDJ49"/>
      <c r="NDK49"/>
      <c r="NDL49"/>
      <c r="NDM49"/>
      <c r="NDN49"/>
      <c r="NDO49"/>
      <c r="NDP49"/>
      <c r="NDQ49"/>
      <c r="NDR49"/>
      <c r="NDS49"/>
      <c r="NDT49"/>
      <c r="NDU49"/>
      <c r="NDV49"/>
      <c r="NDW49"/>
      <c r="NDX49"/>
      <c r="NDY49"/>
      <c r="NDZ49"/>
      <c r="NEA49"/>
      <c r="NEB49"/>
      <c r="NEC49"/>
      <c r="NED49"/>
      <c r="NEE49"/>
      <c r="NEF49"/>
      <c r="NEG49"/>
      <c r="NEH49"/>
      <c r="NEI49"/>
      <c r="NEJ49"/>
      <c r="NEK49"/>
      <c r="NEL49"/>
      <c r="NEM49"/>
      <c r="NEN49"/>
      <c r="NEO49"/>
      <c r="NEP49"/>
      <c r="NEQ49"/>
      <c r="NER49"/>
      <c r="NES49"/>
      <c r="NET49"/>
      <c r="NEU49"/>
      <c r="NEV49"/>
      <c r="NEW49"/>
      <c r="NEX49"/>
      <c r="NEY49"/>
      <c r="NEZ49"/>
      <c r="NFA49"/>
      <c r="NFB49"/>
      <c r="NFC49"/>
      <c r="NFD49"/>
      <c r="NFE49"/>
      <c r="NFF49"/>
      <c r="NFG49"/>
      <c r="NFH49"/>
      <c r="NFI49"/>
      <c r="NFJ49"/>
      <c r="NFK49"/>
      <c r="NFL49"/>
      <c r="NFM49"/>
      <c r="NFN49"/>
      <c r="NFO49"/>
      <c r="NFP49"/>
      <c r="NFQ49"/>
      <c r="NFR49"/>
      <c r="NFS49"/>
      <c r="NFT49"/>
      <c r="NFU49"/>
      <c r="NFV49"/>
      <c r="NFW49"/>
      <c r="NFX49"/>
      <c r="NFY49"/>
      <c r="NFZ49"/>
      <c r="NGA49"/>
      <c r="NGB49"/>
      <c r="NGC49"/>
      <c r="NGD49"/>
      <c r="NGE49"/>
      <c r="NGF49"/>
      <c r="NGG49"/>
      <c r="NGH49"/>
      <c r="NGI49"/>
      <c r="NGJ49"/>
      <c r="NGK49"/>
      <c r="NGL49"/>
      <c r="NGM49"/>
      <c r="NGN49"/>
      <c r="NGO49"/>
      <c r="NGP49"/>
      <c r="NGQ49"/>
      <c r="NGR49"/>
      <c r="NGS49"/>
      <c r="NGT49"/>
      <c r="NGU49"/>
      <c r="NGV49"/>
      <c r="NGW49"/>
      <c r="NGX49"/>
      <c r="NGY49"/>
      <c r="NGZ49"/>
      <c r="NHA49"/>
      <c r="NHB49"/>
      <c r="NHC49"/>
      <c r="NHD49"/>
      <c r="NHE49"/>
      <c r="NHF49"/>
      <c r="NHG49"/>
      <c r="NHH49"/>
      <c r="NHI49"/>
      <c r="NHJ49"/>
      <c r="NHK49"/>
      <c r="NHL49"/>
      <c r="NHM49"/>
      <c r="NHN49"/>
      <c r="NHO49"/>
      <c r="NHP49"/>
      <c r="NHQ49"/>
      <c r="NHR49"/>
      <c r="NHS49"/>
      <c r="NHT49"/>
      <c r="NHU49"/>
      <c r="NHV49"/>
      <c r="NHW49"/>
      <c r="NHX49"/>
      <c r="NHY49"/>
      <c r="NHZ49"/>
      <c r="NIA49"/>
      <c r="NIB49"/>
      <c r="NIC49"/>
      <c r="NID49"/>
      <c r="NIE49"/>
      <c r="NIF49"/>
      <c r="NIG49"/>
      <c r="NIH49"/>
      <c r="NII49"/>
      <c r="NIJ49"/>
      <c r="NIK49"/>
      <c r="NIL49"/>
      <c r="NIM49"/>
      <c r="NIN49"/>
      <c r="NIO49"/>
      <c r="NIP49"/>
      <c r="NIQ49"/>
      <c r="NIR49"/>
      <c r="NIS49"/>
      <c r="NIT49"/>
      <c r="NIU49"/>
      <c r="NIV49"/>
      <c r="NIW49"/>
      <c r="NIX49"/>
      <c r="NIY49"/>
      <c r="NIZ49"/>
      <c r="NJA49"/>
      <c r="NJB49"/>
      <c r="NJC49"/>
      <c r="NJD49"/>
      <c r="NJE49"/>
      <c r="NJF49"/>
      <c r="NJG49"/>
      <c r="NJH49"/>
      <c r="NJI49"/>
      <c r="NJJ49"/>
      <c r="NJK49"/>
      <c r="NJL49"/>
      <c r="NJM49"/>
      <c r="NJN49"/>
      <c r="NJO49"/>
      <c r="NJP49"/>
      <c r="NJQ49"/>
      <c r="NJR49"/>
      <c r="NJS49"/>
      <c r="NJT49"/>
      <c r="NJU49"/>
      <c r="NJV49"/>
      <c r="NJW49"/>
      <c r="NJX49"/>
      <c r="NJY49"/>
      <c r="NJZ49"/>
      <c r="NKA49"/>
      <c r="NKB49"/>
      <c r="NKC49"/>
      <c r="NKD49"/>
      <c r="NKE49"/>
      <c r="NKF49"/>
      <c r="NKG49"/>
      <c r="NKH49"/>
      <c r="NKI49"/>
      <c r="NKJ49"/>
      <c r="NKK49"/>
      <c r="NKL49"/>
      <c r="NKM49"/>
      <c r="NKN49"/>
      <c r="NKO49"/>
      <c r="NKP49"/>
      <c r="NKQ49"/>
      <c r="NKR49"/>
      <c r="NKS49"/>
      <c r="NKT49"/>
      <c r="NKU49"/>
      <c r="NKV49"/>
      <c r="NKW49"/>
      <c r="NKX49"/>
      <c r="NKY49"/>
      <c r="NKZ49"/>
      <c r="NLA49"/>
      <c r="NLB49"/>
      <c r="NLC49"/>
      <c r="NLD49"/>
      <c r="NLE49"/>
      <c r="NLF49"/>
      <c r="NLG49"/>
      <c r="NLH49"/>
      <c r="NLI49"/>
      <c r="NLJ49"/>
      <c r="NLK49"/>
      <c r="NLL49"/>
      <c r="NLM49"/>
      <c r="NLN49"/>
      <c r="NLO49"/>
      <c r="NLP49"/>
      <c r="NLQ49"/>
      <c r="NLR49"/>
      <c r="NLS49"/>
      <c r="NLT49"/>
      <c r="NLU49"/>
      <c r="NLV49"/>
      <c r="NLW49"/>
      <c r="NLX49"/>
      <c r="NLY49"/>
      <c r="NLZ49"/>
      <c r="NMA49"/>
      <c r="NMB49"/>
      <c r="NMC49"/>
      <c r="NMD49"/>
      <c r="NME49"/>
      <c r="NMF49"/>
      <c r="NMG49"/>
      <c r="NMH49"/>
      <c r="NMI49"/>
      <c r="NMJ49"/>
      <c r="NMK49"/>
      <c r="NML49"/>
      <c r="NMM49"/>
      <c r="NMN49"/>
      <c r="NMO49"/>
      <c r="NMP49"/>
      <c r="NMQ49"/>
      <c r="NMR49"/>
      <c r="NMS49"/>
      <c r="NMT49"/>
      <c r="NMU49"/>
      <c r="NMV49"/>
      <c r="NMW49"/>
      <c r="NMX49"/>
      <c r="NMY49"/>
      <c r="NMZ49"/>
      <c r="NNA49"/>
      <c r="NNB49"/>
      <c r="NNC49"/>
      <c r="NND49"/>
      <c r="NNE49"/>
      <c r="NNF49"/>
      <c r="NNG49"/>
      <c r="NNH49"/>
      <c r="NNI49"/>
      <c r="NNJ49"/>
      <c r="NNK49"/>
      <c r="NNL49"/>
      <c r="NNM49"/>
      <c r="NNN49"/>
      <c r="NNO49"/>
      <c r="NNP49"/>
      <c r="NNQ49"/>
      <c r="NNR49"/>
      <c r="NNS49"/>
      <c r="NNT49"/>
      <c r="NNU49"/>
      <c r="NNV49"/>
      <c r="NNW49"/>
      <c r="NNX49"/>
      <c r="NNY49"/>
      <c r="NNZ49"/>
      <c r="NOA49"/>
      <c r="NOB49"/>
      <c r="NOC49"/>
      <c r="NOD49"/>
      <c r="NOE49"/>
      <c r="NOF49"/>
      <c r="NOG49"/>
      <c r="NOH49"/>
      <c r="NOI49"/>
      <c r="NOJ49"/>
      <c r="NOK49"/>
      <c r="NOL49"/>
      <c r="NOM49"/>
      <c r="NON49"/>
      <c r="NOO49"/>
      <c r="NOP49"/>
      <c r="NOQ49"/>
      <c r="NOR49"/>
      <c r="NOS49"/>
      <c r="NOT49"/>
      <c r="NOU49"/>
      <c r="NOV49"/>
      <c r="NOW49"/>
      <c r="NOX49"/>
      <c r="NOY49"/>
      <c r="NOZ49"/>
      <c r="NPA49"/>
      <c r="NPB49"/>
      <c r="NPC49"/>
      <c r="NPD49"/>
      <c r="NPE49"/>
      <c r="NPF49"/>
      <c r="NPG49"/>
      <c r="NPH49"/>
      <c r="NPI49"/>
      <c r="NPJ49"/>
      <c r="NPK49"/>
      <c r="NPL49"/>
      <c r="NPM49"/>
      <c r="NPN49"/>
      <c r="NPO49"/>
      <c r="NPP49"/>
      <c r="NPQ49"/>
      <c r="NPR49"/>
      <c r="NPS49"/>
      <c r="NPT49"/>
      <c r="NPU49"/>
      <c r="NPV49"/>
      <c r="NPW49"/>
      <c r="NPX49"/>
      <c r="NPY49"/>
      <c r="NPZ49"/>
      <c r="NQA49"/>
      <c r="NQB49"/>
      <c r="NQC49"/>
      <c r="NQD49"/>
      <c r="NQE49"/>
      <c r="NQF49"/>
      <c r="NQG49"/>
      <c r="NQH49"/>
      <c r="NQI49"/>
      <c r="NQJ49"/>
      <c r="NQK49"/>
      <c r="NQL49"/>
      <c r="NQM49"/>
      <c r="NQN49"/>
      <c r="NQO49"/>
      <c r="NQP49"/>
      <c r="NQQ49"/>
      <c r="NQR49"/>
      <c r="NQS49"/>
      <c r="NQT49"/>
      <c r="NQU49"/>
      <c r="NQV49"/>
      <c r="NQW49"/>
      <c r="NQX49"/>
      <c r="NQY49"/>
      <c r="NQZ49"/>
      <c r="NRA49"/>
      <c r="NRB49"/>
      <c r="NRC49"/>
      <c r="NRD49"/>
      <c r="NRE49"/>
      <c r="NRF49"/>
      <c r="NRG49"/>
      <c r="NRH49"/>
      <c r="NRI49"/>
      <c r="NRJ49"/>
      <c r="NRK49"/>
      <c r="NRL49"/>
      <c r="NRM49"/>
      <c r="NRN49"/>
      <c r="NRO49"/>
      <c r="NRP49"/>
      <c r="NRQ49"/>
      <c r="NRR49"/>
      <c r="NRS49"/>
      <c r="NRT49"/>
      <c r="NRU49"/>
      <c r="NRV49"/>
      <c r="NRW49"/>
      <c r="NRX49"/>
      <c r="NRY49"/>
      <c r="NRZ49"/>
      <c r="NSA49"/>
      <c r="NSB49"/>
      <c r="NSC49"/>
      <c r="NSD49"/>
      <c r="NSE49"/>
      <c r="NSF49"/>
      <c r="NSG49"/>
      <c r="NSH49"/>
      <c r="NSI49"/>
      <c r="NSJ49"/>
      <c r="NSK49"/>
      <c r="NSL49"/>
      <c r="NSM49"/>
      <c r="NSN49"/>
      <c r="NSO49"/>
      <c r="NSP49"/>
      <c r="NSQ49"/>
      <c r="NSR49"/>
      <c r="NSS49"/>
      <c r="NST49"/>
      <c r="NSU49"/>
      <c r="NSV49"/>
      <c r="NSW49"/>
      <c r="NSX49"/>
      <c r="NSY49"/>
      <c r="NSZ49"/>
      <c r="NTA49"/>
      <c r="NTB49"/>
      <c r="NTC49"/>
      <c r="NTD49"/>
      <c r="NTE49"/>
      <c r="NTF49"/>
      <c r="NTG49"/>
      <c r="NTH49"/>
      <c r="NTI49"/>
      <c r="NTJ49"/>
      <c r="NTK49"/>
      <c r="NTL49"/>
      <c r="NTM49"/>
      <c r="NTN49"/>
      <c r="NTO49"/>
      <c r="NTP49"/>
      <c r="NTQ49"/>
      <c r="NTR49"/>
      <c r="NTS49"/>
      <c r="NTT49"/>
      <c r="NTU49"/>
      <c r="NTV49"/>
      <c r="NTW49"/>
      <c r="NTX49"/>
      <c r="NTY49"/>
      <c r="NTZ49"/>
      <c r="NUA49"/>
      <c r="NUB49"/>
      <c r="NUC49"/>
      <c r="NUD49"/>
      <c r="NUE49"/>
      <c r="NUF49"/>
      <c r="NUG49"/>
      <c r="NUH49"/>
      <c r="NUI49"/>
      <c r="NUJ49"/>
      <c r="NUK49"/>
      <c r="NUL49"/>
      <c r="NUM49"/>
      <c r="NUN49"/>
      <c r="NUO49"/>
      <c r="NUP49"/>
      <c r="NUQ49"/>
      <c r="NUR49"/>
      <c r="NUS49"/>
      <c r="NUT49"/>
      <c r="NUU49"/>
      <c r="NUV49"/>
      <c r="NUW49"/>
      <c r="NUX49"/>
      <c r="NUY49"/>
      <c r="NUZ49"/>
      <c r="NVA49"/>
      <c r="NVB49"/>
      <c r="NVC49"/>
      <c r="NVD49"/>
      <c r="NVE49"/>
      <c r="NVF49"/>
      <c r="NVG49"/>
      <c r="NVH49"/>
      <c r="NVI49"/>
      <c r="NVJ49"/>
      <c r="NVK49"/>
      <c r="NVL49"/>
      <c r="NVM49"/>
      <c r="NVN49"/>
      <c r="NVO49"/>
      <c r="NVP49"/>
      <c r="NVQ49"/>
      <c r="NVR49"/>
      <c r="NVS49"/>
      <c r="NVT49"/>
      <c r="NVU49"/>
      <c r="NVV49"/>
      <c r="NVW49"/>
      <c r="NVX49"/>
      <c r="NVY49"/>
      <c r="NVZ49"/>
      <c r="NWA49"/>
      <c r="NWB49"/>
      <c r="NWC49"/>
      <c r="NWD49"/>
      <c r="NWE49"/>
      <c r="NWF49"/>
      <c r="NWG49"/>
      <c r="NWH49"/>
      <c r="NWI49"/>
      <c r="NWJ49"/>
      <c r="NWK49"/>
      <c r="NWL49"/>
      <c r="NWM49"/>
      <c r="NWN49"/>
      <c r="NWO49"/>
      <c r="NWP49"/>
      <c r="NWQ49"/>
      <c r="NWR49"/>
      <c r="NWS49"/>
      <c r="NWT49"/>
      <c r="NWU49"/>
      <c r="NWV49"/>
      <c r="NWW49"/>
      <c r="NWX49"/>
      <c r="NWY49"/>
      <c r="NWZ49"/>
      <c r="NXA49"/>
      <c r="NXB49"/>
      <c r="NXC49"/>
      <c r="NXD49"/>
      <c r="NXE49"/>
      <c r="NXF49"/>
      <c r="NXG49"/>
      <c r="NXH49"/>
      <c r="NXI49"/>
      <c r="NXJ49"/>
      <c r="NXK49"/>
      <c r="NXL49"/>
      <c r="NXM49"/>
      <c r="NXN49"/>
      <c r="NXO49"/>
      <c r="NXP49"/>
      <c r="NXQ49"/>
      <c r="NXR49"/>
      <c r="NXS49"/>
      <c r="NXT49"/>
      <c r="NXU49"/>
      <c r="NXV49"/>
      <c r="NXW49"/>
      <c r="NXX49"/>
      <c r="NXY49"/>
      <c r="NXZ49"/>
      <c r="NYA49"/>
      <c r="NYB49"/>
      <c r="NYC49"/>
      <c r="NYD49"/>
      <c r="NYE49"/>
      <c r="NYF49"/>
      <c r="NYG49"/>
      <c r="NYH49"/>
      <c r="NYI49"/>
      <c r="NYJ49"/>
      <c r="NYK49"/>
      <c r="NYL49"/>
      <c r="NYM49"/>
      <c r="NYN49"/>
      <c r="NYO49"/>
      <c r="NYP49"/>
      <c r="NYQ49"/>
      <c r="NYR49"/>
      <c r="NYS49"/>
      <c r="NYT49"/>
      <c r="NYU49"/>
      <c r="NYV49"/>
      <c r="NYW49"/>
      <c r="NYX49"/>
      <c r="NYY49"/>
      <c r="NYZ49"/>
      <c r="NZA49"/>
      <c r="NZB49"/>
      <c r="NZC49"/>
      <c r="NZD49"/>
      <c r="NZE49"/>
      <c r="NZF49"/>
      <c r="NZG49"/>
      <c r="NZH49"/>
      <c r="NZI49"/>
      <c r="NZJ49"/>
      <c r="NZK49"/>
      <c r="NZL49"/>
      <c r="NZM49"/>
      <c r="NZN49"/>
      <c r="NZO49"/>
      <c r="NZP49"/>
      <c r="NZQ49"/>
      <c r="NZR49"/>
      <c r="NZS49"/>
      <c r="NZT49"/>
      <c r="NZU49"/>
      <c r="NZV49"/>
      <c r="NZW49"/>
      <c r="NZX49"/>
      <c r="NZY49"/>
      <c r="NZZ49"/>
      <c r="OAA49"/>
      <c r="OAB49"/>
      <c r="OAC49"/>
      <c r="OAD49"/>
      <c r="OAE49"/>
      <c r="OAF49"/>
      <c r="OAG49"/>
      <c r="OAH49"/>
      <c r="OAI49"/>
      <c r="OAJ49"/>
      <c r="OAK49"/>
      <c r="OAL49"/>
      <c r="OAM49"/>
      <c r="OAN49"/>
      <c r="OAO49"/>
      <c r="OAP49"/>
      <c r="OAQ49"/>
      <c r="OAR49"/>
      <c r="OAS49"/>
      <c r="OAT49"/>
      <c r="OAU49"/>
      <c r="OAV49"/>
      <c r="OAW49"/>
      <c r="OAX49"/>
      <c r="OAY49"/>
      <c r="OAZ49"/>
      <c r="OBA49"/>
      <c r="OBB49"/>
      <c r="OBC49"/>
      <c r="OBD49"/>
      <c r="OBE49"/>
      <c r="OBF49"/>
      <c r="OBG49"/>
      <c r="OBH49"/>
      <c r="OBI49"/>
      <c r="OBJ49"/>
      <c r="OBK49"/>
      <c r="OBL49"/>
      <c r="OBM49"/>
      <c r="OBN49"/>
      <c r="OBO49"/>
      <c r="OBP49"/>
      <c r="OBQ49"/>
      <c r="OBR49"/>
      <c r="OBS49"/>
      <c r="OBT49"/>
      <c r="OBU49"/>
      <c r="OBV49"/>
      <c r="OBW49"/>
      <c r="OBX49"/>
      <c r="OBY49"/>
      <c r="OBZ49"/>
      <c r="OCA49"/>
      <c r="OCB49"/>
      <c r="OCC49"/>
      <c r="OCD49"/>
      <c r="OCE49"/>
      <c r="OCF49"/>
      <c r="OCG49"/>
      <c r="OCH49"/>
      <c r="OCI49"/>
      <c r="OCJ49"/>
      <c r="OCK49"/>
      <c r="OCL49"/>
      <c r="OCM49"/>
      <c r="OCN49"/>
      <c r="OCO49"/>
      <c r="OCP49"/>
      <c r="OCQ49"/>
      <c r="OCR49"/>
      <c r="OCS49"/>
      <c r="OCT49"/>
      <c r="OCU49"/>
      <c r="OCV49"/>
      <c r="OCW49"/>
      <c r="OCX49"/>
      <c r="OCY49"/>
      <c r="OCZ49"/>
      <c r="ODA49"/>
      <c r="ODB49"/>
      <c r="ODC49"/>
      <c r="ODD49"/>
      <c r="ODE49"/>
      <c r="ODF49"/>
      <c r="ODG49"/>
      <c r="ODH49"/>
      <c r="ODI49"/>
      <c r="ODJ49"/>
      <c r="ODK49"/>
      <c r="ODL49"/>
      <c r="ODM49"/>
      <c r="ODN49"/>
      <c r="ODO49"/>
      <c r="ODP49"/>
      <c r="ODQ49"/>
      <c r="ODR49"/>
      <c r="ODS49"/>
      <c r="ODT49"/>
      <c r="ODU49"/>
      <c r="ODV49"/>
      <c r="ODW49"/>
      <c r="ODX49"/>
      <c r="ODY49"/>
      <c r="ODZ49"/>
      <c r="OEA49"/>
      <c r="OEB49"/>
      <c r="OEC49"/>
      <c r="OED49"/>
      <c r="OEE49"/>
      <c r="OEF49"/>
      <c r="OEG49"/>
      <c r="OEH49"/>
      <c r="OEI49"/>
      <c r="OEJ49"/>
      <c r="OEK49"/>
      <c r="OEL49"/>
      <c r="OEM49"/>
      <c r="OEN49"/>
      <c r="OEO49"/>
      <c r="OEP49"/>
      <c r="OEQ49"/>
      <c r="OER49"/>
      <c r="OES49"/>
      <c r="OET49"/>
      <c r="OEU49"/>
      <c r="OEV49"/>
      <c r="OEW49"/>
      <c r="OEX49"/>
      <c r="OEY49"/>
      <c r="OEZ49"/>
      <c r="OFA49"/>
      <c r="OFB49"/>
      <c r="OFC49"/>
      <c r="OFD49"/>
      <c r="OFE49"/>
      <c r="OFF49"/>
      <c r="OFG49"/>
      <c r="OFH49"/>
      <c r="OFI49"/>
      <c r="OFJ49"/>
      <c r="OFK49"/>
      <c r="OFL49"/>
      <c r="OFM49"/>
      <c r="OFN49"/>
      <c r="OFO49"/>
      <c r="OFP49"/>
      <c r="OFQ49"/>
      <c r="OFR49"/>
      <c r="OFS49"/>
      <c r="OFT49"/>
      <c r="OFU49"/>
      <c r="OFV49"/>
      <c r="OFW49"/>
      <c r="OFX49"/>
      <c r="OFY49"/>
      <c r="OFZ49"/>
      <c r="OGA49"/>
      <c r="OGB49"/>
      <c r="OGC49"/>
      <c r="OGD49"/>
      <c r="OGE49"/>
      <c r="OGF49"/>
      <c r="OGG49"/>
      <c r="OGH49"/>
      <c r="OGI49"/>
      <c r="OGJ49"/>
      <c r="OGK49"/>
      <c r="OGL49"/>
      <c r="OGM49"/>
      <c r="OGN49"/>
      <c r="OGO49"/>
      <c r="OGP49"/>
      <c r="OGQ49"/>
      <c r="OGR49"/>
      <c r="OGS49"/>
      <c r="OGT49"/>
      <c r="OGU49"/>
      <c r="OGV49"/>
      <c r="OGW49"/>
      <c r="OGX49"/>
      <c r="OGY49"/>
      <c r="OGZ49"/>
      <c r="OHA49"/>
      <c r="OHB49"/>
      <c r="OHC49"/>
      <c r="OHD49"/>
      <c r="OHE49"/>
      <c r="OHF49"/>
      <c r="OHG49"/>
      <c r="OHH49"/>
      <c r="OHI49"/>
      <c r="OHJ49"/>
      <c r="OHK49"/>
      <c r="OHL49"/>
      <c r="OHM49"/>
      <c r="OHN49"/>
      <c r="OHO49"/>
      <c r="OHP49"/>
      <c r="OHQ49"/>
      <c r="OHR49"/>
      <c r="OHS49"/>
      <c r="OHT49"/>
      <c r="OHU49"/>
      <c r="OHV49"/>
      <c r="OHW49"/>
      <c r="OHX49"/>
      <c r="OHY49"/>
      <c r="OHZ49"/>
      <c r="OIA49"/>
      <c r="OIB49"/>
      <c r="OIC49"/>
      <c r="OID49"/>
      <c r="OIE49"/>
      <c r="OIF49"/>
      <c r="OIG49"/>
      <c r="OIH49"/>
      <c r="OII49"/>
      <c r="OIJ49"/>
      <c r="OIK49"/>
      <c r="OIL49"/>
      <c r="OIM49"/>
      <c r="OIN49"/>
      <c r="OIO49"/>
      <c r="OIP49"/>
      <c r="OIQ49"/>
      <c r="OIR49"/>
      <c r="OIS49"/>
      <c r="OIT49"/>
      <c r="OIU49"/>
      <c r="OIV49"/>
      <c r="OIW49"/>
      <c r="OIX49"/>
      <c r="OIY49"/>
      <c r="OIZ49"/>
      <c r="OJA49"/>
      <c r="OJB49"/>
      <c r="OJC49"/>
      <c r="OJD49"/>
      <c r="OJE49"/>
      <c r="OJF49"/>
      <c r="OJG49"/>
      <c r="OJH49"/>
      <c r="OJI49"/>
      <c r="OJJ49"/>
      <c r="OJK49"/>
      <c r="OJL49"/>
      <c r="OJM49"/>
      <c r="OJN49"/>
      <c r="OJO49"/>
      <c r="OJP49"/>
      <c r="OJQ49"/>
      <c r="OJR49"/>
      <c r="OJS49"/>
      <c r="OJT49"/>
      <c r="OJU49"/>
      <c r="OJV49"/>
      <c r="OJW49"/>
      <c r="OJX49"/>
      <c r="OJY49"/>
      <c r="OJZ49"/>
      <c r="OKA49"/>
      <c r="OKB49"/>
      <c r="OKC49"/>
      <c r="OKD49"/>
      <c r="OKE49"/>
      <c r="OKF49"/>
      <c r="OKG49"/>
      <c r="OKH49"/>
      <c r="OKI49"/>
      <c r="OKJ49"/>
      <c r="OKK49"/>
      <c r="OKL49"/>
      <c r="OKM49"/>
      <c r="OKN49"/>
      <c r="OKO49"/>
      <c r="OKP49"/>
      <c r="OKQ49"/>
      <c r="OKR49"/>
      <c r="OKS49"/>
      <c r="OKT49"/>
      <c r="OKU49"/>
      <c r="OKV49"/>
      <c r="OKW49"/>
      <c r="OKX49"/>
      <c r="OKY49"/>
      <c r="OKZ49"/>
      <c r="OLA49"/>
      <c r="OLB49"/>
      <c r="OLC49"/>
      <c r="OLD49"/>
      <c r="OLE49"/>
      <c r="OLF49"/>
      <c r="OLG49"/>
      <c r="OLH49"/>
      <c r="OLI49"/>
      <c r="OLJ49"/>
      <c r="OLK49"/>
      <c r="OLL49"/>
      <c r="OLM49"/>
      <c r="OLN49"/>
      <c r="OLO49"/>
      <c r="OLP49"/>
      <c r="OLQ49"/>
      <c r="OLR49"/>
      <c r="OLS49"/>
      <c r="OLT49"/>
      <c r="OLU49"/>
      <c r="OLV49"/>
      <c r="OLW49"/>
      <c r="OLX49"/>
      <c r="OLY49"/>
      <c r="OLZ49"/>
      <c r="OMA49"/>
      <c r="OMB49"/>
      <c r="OMC49"/>
      <c r="OMD49"/>
      <c r="OME49"/>
      <c r="OMF49"/>
      <c r="OMG49"/>
      <c r="OMH49"/>
      <c r="OMI49"/>
      <c r="OMJ49"/>
      <c r="OMK49"/>
      <c r="OML49"/>
      <c r="OMM49"/>
      <c r="OMN49"/>
      <c r="OMO49"/>
      <c r="OMP49"/>
      <c r="OMQ49"/>
      <c r="OMR49"/>
      <c r="OMS49"/>
      <c r="OMT49"/>
      <c r="OMU49"/>
      <c r="OMV49"/>
      <c r="OMW49"/>
      <c r="OMX49"/>
      <c r="OMY49"/>
      <c r="OMZ49"/>
      <c r="ONA49"/>
      <c r="ONB49"/>
      <c r="ONC49"/>
      <c r="OND49"/>
      <c r="ONE49"/>
      <c r="ONF49"/>
      <c r="ONG49"/>
      <c r="ONH49"/>
      <c r="ONI49"/>
      <c r="ONJ49"/>
      <c r="ONK49"/>
      <c r="ONL49"/>
      <c r="ONM49"/>
      <c r="ONN49"/>
      <c r="ONO49"/>
      <c r="ONP49"/>
      <c r="ONQ49"/>
      <c r="ONR49"/>
      <c r="ONS49"/>
      <c r="ONT49"/>
      <c r="ONU49"/>
      <c r="ONV49"/>
      <c r="ONW49"/>
      <c r="ONX49"/>
      <c r="ONY49"/>
      <c r="ONZ49"/>
      <c r="OOA49"/>
      <c r="OOB49"/>
      <c r="OOC49"/>
      <c r="OOD49"/>
      <c r="OOE49"/>
      <c r="OOF49"/>
      <c r="OOG49"/>
      <c r="OOH49"/>
      <c r="OOI49"/>
      <c r="OOJ49"/>
      <c r="OOK49"/>
      <c r="OOL49"/>
      <c r="OOM49"/>
      <c r="OON49"/>
      <c r="OOO49"/>
      <c r="OOP49"/>
      <c r="OOQ49"/>
      <c r="OOR49"/>
      <c r="OOS49"/>
      <c r="OOT49"/>
      <c r="OOU49"/>
      <c r="OOV49"/>
      <c r="OOW49"/>
      <c r="OOX49"/>
      <c r="OOY49"/>
      <c r="OOZ49"/>
      <c r="OPA49"/>
      <c r="OPB49"/>
      <c r="OPC49"/>
      <c r="OPD49"/>
      <c r="OPE49"/>
      <c r="OPF49"/>
      <c r="OPG49"/>
      <c r="OPH49"/>
      <c r="OPI49"/>
      <c r="OPJ49"/>
      <c r="OPK49"/>
      <c r="OPL49"/>
      <c r="OPM49"/>
      <c r="OPN49"/>
      <c r="OPO49"/>
      <c r="OPP49"/>
      <c r="OPQ49"/>
      <c r="OPR49"/>
      <c r="OPS49"/>
      <c r="OPT49"/>
      <c r="OPU49"/>
      <c r="OPV49"/>
      <c r="OPW49"/>
      <c r="OPX49"/>
      <c r="OPY49"/>
      <c r="OPZ49"/>
      <c r="OQA49"/>
      <c r="OQB49"/>
      <c r="OQC49"/>
      <c r="OQD49"/>
      <c r="OQE49"/>
      <c r="OQF49"/>
      <c r="OQG49"/>
      <c r="OQH49"/>
      <c r="OQI49"/>
      <c r="OQJ49"/>
      <c r="OQK49"/>
      <c r="OQL49"/>
      <c r="OQM49"/>
      <c r="OQN49"/>
      <c r="OQO49"/>
      <c r="OQP49"/>
      <c r="OQQ49"/>
      <c r="OQR49"/>
      <c r="OQS49"/>
      <c r="OQT49"/>
      <c r="OQU49"/>
      <c r="OQV49"/>
      <c r="OQW49"/>
      <c r="OQX49"/>
      <c r="OQY49"/>
      <c r="OQZ49"/>
      <c r="ORA49"/>
      <c r="ORB49"/>
      <c r="ORC49"/>
      <c r="ORD49"/>
      <c r="ORE49"/>
      <c r="ORF49"/>
      <c r="ORG49"/>
      <c r="ORH49"/>
      <c r="ORI49"/>
      <c r="ORJ49"/>
      <c r="ORK49"/>
      <c r="ORL49"/>
      <c r="ORM49"/>
      <c r="ORN49"/>
      <c r="ORO49"/>
      <c r="ORP49"/>
      <c r="ORQ49"/>
      <c r="ORR49"/>
      <c r="ORS49"/>
      <c r="ORT49"/>
      <c r="ORU49"/>
      <c r="ORV49"/>
      <c r="ORW49"/>
      <c r="ORX49"/>
      <c r="ORY49"/>
      <c r="ORZ49"/>
      <c r="OSA49"/>
      <c r="OSB49"/>
      <c r="OSC49"/>
      <c r="OSD49"/>
      <c r="OSE49"/>
      <c r="OSF49"/>
      <c r="OSG49"/>
      <c r="OSH49"/>
      <c r="OSI49"/>
      <c r="OSJ49"/>
      <c r="OSK49"/>
      <c r="OSL49"/>
      <c r="OSM49"/>
      <c r="OSN49"/>
      <c r="OSO49"/>
      <c r="OSP49"/>
      <c r="OSQ49"/>
      <c r="OSR49"/>
      <c r="OSS49"/>
      <c r="OST49"/>
      <c r="OSU49"/>
      <c r="OSV49"/>
      <c r="OSW49"/>
      <c r="OSX49"/>
      <c r="OSY49"/>
      <c r="OSZ49"/>
      <c r="OTA49"/>
      <c r="OTB49"/>
      <c r="OTC49"/>
      <c r="OTD49"/>
      <c r="OTE49"/>
      <c r="OTF49"/>
      <c r="OTG49"/>
      <c r="OTH49"/>
      <c r="OTI49"/>
      <c r="OTJ49"/>
      <c r="OTK49"/>
      <c r="OTL49"/>
      <c r="OTM49"/>
      <c r="OTN49"/>
      <c r="OTO49"/>
      <c r="OTP49"/>
      <c r="OTQ49"/>
      <c r="OTR49"/>
      <c r="OTS49"/>
      <c r="OTT49"/>
      <c r="OTU49"/>
      <c r="OTV49"/>
      <c r="OTW49"/>
      <c r="OTX49"/>
      <c r="OTY49"/>
      <c r="OTZ49"/>
      <c r="OUA49"/>
      <c r="OUB49"/>
      <c r="OUC49"/>
      <c r="OUD49"/>
      <c r="OUE49"/>
      <c r="OUF49"/>
      <c r="OUG49"/>
      <c r="OUH49"/>
      <c r="OUI49"/>
      <c r="OUJ49"/>
      <c r="OUK49"/>
      <c r="OUL49"/>
      <c r="OUM49"/>
      <c r="OUN49"/>
      <c r="OUO49"/>
      <c r="OUP49"/>
      <c r="OUQ49"/>
      <c r="OUR49"/>
      <c r="OUS49"/>
      <c r="OUT49"/>
      <c r="OUU49"/>
      <c r="OUV49"/>
      <c r="OUW49"/>
      <c r="OUX49"/>
      <c r="OUY49"/>
      <c r="OUZ49"/>
      <c r="OVA49"/>
      <c r="OVB49"/>
      <c r="OVC49"/>
      <c r="OVD49"/>
      <c r="OVE49"/>
      <c r="OVF49"/>
      <c r="OVG49"/>
      <c r="OVH49"/>
      <c r="OVI49"/>
      <c r="OVJ49"/>
      <c r="OVK49"/>
      <c r="OVL49"/>
      <c r="OVM49"/>
      <c r="OVN49"/>
      <c r="OVO49"/>
      <c r="OVP49"/>
      <c r="OVQ49"/>
      <c r="OVR49"/>
      <c r="OVS49"/>
      <c r="OVT49"/>
      <c r="OVU49"/>
      <c r="OVV49"/>
      <c r="OVW49"/>
      <c r="OVX49"/>
      <c r="OVY49"/>
      <c r="OVZ49"/>
      <c r="OWA49"/>
      <c r="OWB49"/>
      <c r="OWC49"/>
      <c r="OWD49"/>
      <c r="OWE49"/>
      <c r="OWF49"/>
      <c r="OWG49"/>
      <c r="OWH49"/>
      <c r="OWI49"/>
      <c r="OWJ49"/>
      <c r="OWK49"/>
      <c r="OWL49"/>
      <c r="OWM49"/>
      <c r="OWN49"/>
      <c r="OWO49"/>
      <c r="OWP49"/>
      <c r="OWQ49"/>
      <c r="OWR49"/>
      <c r="OWS49"/>
      <c r="OWT49"/>
      <c r="OWU49"/>
      <c r="OWV49"/>
      <c r="OWW49"/>
      <c r="OWX49"/>
      <c r="OWY49"/>
      <c r="OWZ49"/>
      <c r="OXA49"/>
      <c r="OXB49"/>
      <c r="OXC49"/>
      <c r="OXD49"/>
      <c r="OXE49"/>
      <c r="OXF49"/>
      <c r="OXG49"/>
      <c r="OXH49"/>
      <c r="OXI49"/>
      <c r="OXJ49"/>
      <c r="OXK49"/>
      <c r="OXL49"/>
      <c r="OXM49"/>
      <c r="OXN49"/>
      <c r="OXO49"/>
      <c r="OXP49"/>
      <c r="OXQ49"/>
      <c r="OXR49"/>
      <c r="OXS49"/>
      <c r="OXT49"/>
      <c r="OXU49"/>
      <c r="OXV49"/>
      <c r="OXW49"/>
      <c r="OXX49"/>
      <c r="OXY49"/>
      <c r="OXZ49"/>
      <c r="OYA49"/>
      <c r="OYB49"/>
      <c r="OYC49"/>
      <c r="OYD49"/>
      <c r="OYE49"/>
      <c r="OYF49"/>
      <c r="OYG49"/>
      <c r="OYH49"/>
      <c r="OYI49"/>
      <c r="OYJ49"/>
      <c r="OYK49"/>
      <c r="OYL49"/>
      <c r="OYM49"/>
      <c r="OYN49"/>
      <c r="OYO49"/>
      <c r="OYP49"/>
      <c r="OYQ49"/>
      <c r="OYR49"/>
      <c r="OYS49"/>
      <c r="OYT49"/>
      <c r="OYU49"/>
      <c r="OYV49"/>
      <c r="OYW49"/>
      <c r="OYX49"/>
      <c r="OYY49"/>
      <c r="OYZ49"/>
      <c r="OZA49"/>
      <c r="OZB49"/>
      <c r="OZC49"/>
      <c r="OZD49"/>
      <c r="OZE49"/>
      <c r="OZF49"/>
      <c r="OZG49"/>
      <c r="OZH49"/>
      <c r="OZI49"/>
      <c r="OZJ49"/>
      <c r="OZK49"/>
      <c r="OZL49"/>
      <c r="OZM49"/>
      <c r="OZN49"/>
      <c r="OZO49"/>
      <c r="OZP49"/>
      <c r="OZQ49"/>
      <c r="OZR49"/>
      <c r="OZS49"/>
      <c r="OZT49"/>
      <c r="OZU49"/>
      <c r="OZV49"/>
      <c r="OZW49"/>
      <c r="OZX49"/>
      <c r="OZY49"/>
      <c r="OZZ49"/>
      <c r="PAA49"/>
      <c r="PAB49"/>
      <c r="PAC49"/>
      <c r="PAD49"/>
      <c r="PAE49"/>
      <c r="PAF49"/>
      <c r="PAG49"/>
      <c r="PAH49"/>
      <c r="PAI49"/>
      <c r="PAJ49"/>
      <c r="PAK49"/>
      <c r="PAL49"/>
      <c r="PAM49"/>
      <c r="PAN49"/>
      <c r="PAO49"/>
      <c r="PAP49"/>
      <c r="PAQ49"/>
      <c r="PAR49"/>
      <c r="PAS49"/>
      <c r="PAT49"/>
      <c r="PAU49"/>
      <c r="PAV49"/>
      <c r="PAW49"/>
      <c r="PAX49"/>
      <c r="PAY49"/>
      <c r="PAZ49"/>
      <c r="PBA49"/>
      <c r="PBB49"/>
      <c r="PBC49"/>
      <c r="PBD49"/>
      <c r="PBE49"/>
      <c r="PBF49"/>
      <c r="PBG49"/>
      <c r="PBH49"/>
      <c r="PBI49"/>
      <c r="PBJ49"/>
      <c r="PBK49"/>
      <c r="PBL49"/>
      <c r="PBM49"/>
      <c r="PBN49"/>
      <c r="PBO49"/>
      <c r="PBP49"/>
      <c r="PBQ49"/>
      <c r="PBR49"/>
      <c r="PBS49"/>
      <c r="PBT49"/>
      <c r="PBU49"/>
      <c r="PBV49"/>
      <c r="PBW49"/>
      <c r="PBX49"/>
      <c r="PBY49"/>
      <c r="PBZ49"/>
      <c r="PCA49"/>
      <c r="PCB49"/>
      <c r="PCC49"/>
      <c r="PCD49"/>
      <c r="PCE49"/>
      <c r="PCF49"/>
      <c r="PCG49"/>
      <c r="PCH49"/>
      <c r="PCI49"/>
      <c r="PCJ49"/>
      <c r="PCK49"/>
      <c r="PCL49"/>
      <c r="PCM49"/>
      <c r="PCN49"/>
      <c r="PCO49"/>
      <c r="PCP49"/>
      <c r="PCQ49"/>
      <c r="PCR49"/>
      <c r="PCS49"/>
      <c r="PCT49"/>
      <c r="PCU49"/>
      <c r="PCV49"/>
      <c r="PCW49"/>
      <c r="PCX49"/>
      <c r="PCY49"/>
      <c r="PCZ49"/>
      <c r="PDA49"/>
      <c r="PDB49"/>
      <c r="PDC49"/>
      <c r="PDD49"/>
      <c r="PDE49"/>
      <c r="PDF49"/>
      <c r="PDG49"/>
      <c r="PDH49"/>
      <c r="PDI49"/>
      <c r="PDJ49"/>
      <c r="PDK49"/>
      <c r="PDL49"/>
      <c r="PDM49"/>
      <c r="PDN49"/>
      <c r="PDO49"/>
      <c r="PDP49"/>
      <c r="PDQ49"/>
      <c r="PDR49"/>
      <c r="PDS49"/>
      <c r="PDT49"/>
      <c r="PDU49"/>
      <c r="PDV49"/>
      <c r="PDW49"/>
      <c r="PDX49"/>
      <c r="PDY49"/>
      <c r="PDZ49"/>
      <c r="PEA49"/>
      <c r="PEB49"/>
      <c r="PEC49"/>
      <c r="PED49"/>
      <c r="PEE49"/>
      <c r="PEF49"/>
      <c r="PEG49"/>
      <c r="PEH49"/>
      <c r="PEI49"/>
      <c r="PEJ49"/>
      <c r="PEK49"/>
      <c r="PEL49"/>
      <c r="PEM49"/>
      <c r="PEN49"/>
      <c r="PEO49"/>
      <c r="PEP49"/>
      <c r="PEQ49"/>
      <c r="PER49"/>
      <c r="PES49"/>
      <c r="PET49"/>
      <c r="PEU49"/>
      <c r="PEV49"/>
      <c r="PEW49"/>
      <c r="PEX49"/>
      <c r="PEY49"/>
      <c r="PEZ49"/>
      <c r="PFA49"/>
      <c r="PFB49"/>
      <c r="PFC49"/>
      <c r="PFD49"/>
      <c r="PFE49"/>
      <c r="PFF49"/>
      <c r="PFG49"/>
      <c r="PFH49"/>
      <c r="PFI49"/>
      <c r="PFJ49"/>
      <c r="PFK49"/>
      <c r="PFL49"/>
      <c r="PFM49"/>
      <c r="PFN49"/>
      <c r="PFO49"/>
      <c r="PFP49"/>
      <c r="PFQ49"/>
      <c r="PFR49"/>
      <c r="PFS49"/>
      <c r="PFT49"/>
      <c r="PFU49"/>
      <c r="PFV49"/>
      <c r="PFW49"/>
      <c r="PFX49"/>
      <c r="PFY49"/>
      <c r="PFZ49"/>
      <c r="PGA49"/>
      <c r="PGB49"/>
      <c r="PGC49"/>
      <c r="PGD49"/>
      <c r="PGE49"/>
      <c r="PGF49"/>
      <c r="PGG49"/>
      <c r="PGH49"/>
      <c r="PGI49"/>
      <c r="PGJ49"/>
      <c r="PGK49"/>
      <c r="PGL49"/>
      <c r="PGM49"/>
      <c r="PGN49"/>
      <c r="PGO49"/>
      <c r="PGP49"/>
      <c r="PGQ49"/>
      <c r="PGR49"/>
      <c r="PGS49"/>
      <c r="PGT49"/>
      <c r="PGU49"/>
      <c r="PGV49"/>
      <c r="PGW49"/>
      <c r="PGX49"/>
      <c r="PGY49"/>
      <c r="PGZ49"/>
      <c r="PHA49"/>
      <c r="PHB49"/>
      <c r="PHC49"/>
      <c r="PHD49"/>
      <c r="PHE49"/>
      <c r="PHF49"/>
      <c r="PHG49"/>
      <c r="PHH49"/>
      <c r="PHI49"/>
      <c r="PHJ49"/>
      <c r="PHK49"/>
      <c r="PHL49"/>
      <c r="PHM49"/>
      <c r="PHN49"/>
      <c r="PHO49"/>
      <c r="PHP49"/>
      <c r="PHQ49"/>
      <c r="PHR49"/>
      <c r="PHS49"/>
      <c r="PHT49"/>
      <c r="PHU49"/>
      <c r="PHV49"/>
      <c r="PHW49"/>
      <c r="PHX49"/>
      <c r="PHY49"/>
      <c r="PHZ49"/>
      <c r="PIA49"/>
      <c r="PIB49"/>
      <c r="PIC49"/>
      <c r="PID49"/>
      <c r="PIE49"/>
      <c r="PIF49"/>
      <c r="PIG49"/>
      <c r="PIH49"/>
      <c r="PII49"/>
      <c r="PIJ49"/>
      <c r="PIK49"/>
      <c r="PIL49"/>
      <c r="PIM49"/>
      <c r="PIN49"/>
      <c r="PIO49"/>
      <c r="PIP49"/>
      <c r="PIQ49"/>
      <c r="PIR49"/>
      <c r="PIS49"/>
      <c r="PIT49"/>
      <c r="PIU49"/>
      <c r="PIV49"/>
      <c r="PIW49"/>
      <c r="PIX49"/>
      <c r="PIY49"/>
      <c r="PIZ49"/>
      <c r="PJA49"/>
      <c r="PJB49"/>
      <c r="PJC49"/>
      <c r="PJD49"/>
      <c r="PJE49"/>
      <c r="PJF49"/>
      <c r="PJG49"/>
      <c r="PJH49"/>
      <c r="PJI49"/>
      <c r="PJJ49"/>
      <c r="PJK49"/>
      <c r="PJL49"/>
      <c r="PJM49"/>
      <c r="PJN49"/>
      <c r="PJO49"/>
      <c r="PJP49"/>
      <c r="PJQ49"/>
      <c r="PJR49"/>
      <c r="PJS49"/>
      <c r="PJT49"/>
      <c r="PJU49"/>
      <c r="PJV49"/>
      <c r="PJW49"/>
      <c r="PJX49"/>
      <c r="PJY49"/>
      <c r="PJZ49"/>
      <c r="PKA49"/>
      <c r="PKB49"/>
      <c r="PKC49"/>
      <c r="PKD49"/>
      <c r="PKE49"/>
      <c r="PKF49"/>
      <c r="PKG49"/>
      <c r="PKH49"/>
      <c r="PKI49"/>
      <c r="PKJ49"/>
      <c r="PKK49"/>
      <c r="PKL49"/>
      <c r="PKM49"/>
      <c r="PKN49"/>
      <c r="PKO49"/>
      <c r="PKP49"/>
      <c r="PKQ49"/>
      <c r="PKR49"/>
      <c r="PKS49"/>
      <c r="PKT49"/>
      <c r="PKU49"/>
      <c r="PKV49"/>
      <c r="PKW49"/>
      <c r="PKX49"/>
      <c r="PKY49"/>
      <c r="PKZ49"/>
      <c r="PLA49"/>
      <c r="PLB49"/>
      <c r="PLC49"/>
      <c r="PLD49"/>
      <c r="PLE49"/>
      <c r="PLF49"/>
      <c r="PLG49"/>
      <c r="PLH49"/>
      <c r="PLI49"/>
      <c r="PLJ49"/>
      <c r="PLK49"/>
      <c r="PLL49"/>
      <c r="PLM49"/>
      <c r="PLN49"/>
      <c r="PLO49"/>
      <c r="PLP49"/>
      <c r="PLQ49"/>
      <c r="PLR49"/>
      <c r="PLS49"/>
      <c r="PLT49"/>
      <c r="PLU49"/>
      <c r="PLV49"/>
      <c r="PLW49"/>
      <c r="PLX49"/>
      <c r="PLY49"/>
      <c r="PLZ49"/>
      <c r="PMA49"/>
      <c r="PMB49"/>
      <c r="PMC49"/>
      <c r="PMD49"/>
      <c r="PME49"/>
      <c r="PMF49"/>
      <c r="PMG49"/>
      <c r="PMH49"/>
      <c r="PMI49"/>
      <c r="PMJ49"/>
      <c r="PMK49"/>
      <c r="PML49"/>
      <c r="PMM49"/>
      <c r="PMN49"/>
      <c r="PMO49"/>
      <c r="PMP49"/>
      <c r="PMQ49"/>
      <c r="PMR49"/>
      <c r="PMS49"/>
      <c r="PMT49"/>
      <c r="PMU49"/>
      <c r="PMV49"/>
      <c r="PMW49"/>
      <c r="PMX49"/>
      <c r="PMY49"/>
      <c r="PMZ49"/>
      <c r="PNA49"/>
      <c r="PNB49"/>
      <c r="PNC49"/>
      <c r="PND49"/>
      <c r="PNE49"/>
      <c r="PNF49"/>
      <c r="PNG49"/>
      <c r="PNH49"/>
      <c r="PNI49"/>
      <c r="PNJ49"/>
      <c r="PNK49"/>
      <c r="PNL49"/>
      <c r="PNM49"/>
      <c r="PNN49"/>
      <c r="PNO49"/>
      <c r="PNP49"/>
      <c r="PNQ49"/>
      <c r="PNR49"/>
      <c r="PNS49"/>
      <c r="PNT49"/>
      <c r="PNU49"/>
      <c r="PNV49"/>
      <c r="PNW49"/>
      <c r="PNX49"/>
      <c r="PNY49"/>
      <c r="PNZ49"/>
      <c r="POA49"/>
      <c r="POB49"/>
      <c r="POC49"/>
      <c r="POD49"/>
      <c r="POE49"/>
      <c r="POF49"/>
      <c r="POG49"/>
      <c r="POH49"/>
      <c r="POI49"/>
      <c r="POJ49"/>
      <c r="POK49"/>
      <c r="POL49"/>
      <c r="POM49"/>
      <c r="PON49"/>
      <c r="POO49"/>
      <c r="POP49"/>
      <c r="POQ49"/>
      <c r="POR49"/>
      <c r="POS49"/>
      <c r="POT49"/>
      <c r="POU49"/>
      <c r="POV49"/>
      <c r="POW49"/>
      <c r="POX49"/>
      <c r="POY49"/>
      <c r="POZ49"/>
      <c r="PPA49"/>
      <c r="PPB49"/>
      <c r="PPC49"/>
      <c r="PPD49"/>
      <c r="PPE49"/>
      <c r="PPF49"/>
      <c r="PPG49"/>
      <c r="PPH49"/>
      <c r="PPI49"/>
      <c r="PPJ49"/>
      <c r="PPK49"/>
      <c r="PPL49"/>
      <c r="PPM49"/>
      <c r="PPN49"/>
      <c r="PPO49"/>
      <c r="PPP49"/>
      <c r="PPQ49"/>
      <c r="PPR49"/>
      <c r="PPS49"/>
      <c r="PPT49"/>
      <c r="PPU49"/>
      <c r="PPV49"/>
      <c r="PPW49"/>
      <c r="PPX49"/>
      <c r="PPY49"/>
      <c r="PPZ49"/>
      <c r="PQA49"/>
      <c r="PQB49"/>
      <c r="PQC49"/>
      <c r="PQD49"/>
      <c r="PQE49"/>
      <c r="PQF49"/>
      <c r="PQG49"/>
      <c r="PQH49"/>
      <c r="PQI49"/>
      <c r="PQJ49"/>
      <c r="PQK49"/>
      <c r="PQL49"/>
      <c r="PQM49"/>
      <c r="PQN49"/>
      <c r="PQO49"/>
      <c r="PQP49"/>
      <c r="PQQ49"/>
      <c r="PQR49"/>
      <c r="PQS49"/>
      <c r="PQT49"/>
      <c r="PQU49"/>
      <c r="PQV49"/>
      <c r="PQW49"/>
      <c r="PQX49"/>
      <c r="PQY49"/>
      <c r="PQZ49"/>
      <c r="PRA49"/>
      <c r="PRB49"/>
      <c r="PRC49"/>
      <c r="PRD49"/>
      <c r="PRE49"/>
      <c r="PRF49"/>
      <c r="PRG49"/>
      <c r="PRH49"/>
      <c r="PRI49"/>
      <c r="PRJ49"/>
      <c r="PRK49"/>
      <c r="PRL49"/>
      <c r="PRM49"/>
      <c r="PRN49"/>
      <c r="PRO49"/>
      <c r="PRP49"/>
      <c r="PRQ49"/>
      <c r="PRR49"/>
      <c r="PRS49"/>
      <c r="PRT49"/>
      <c r="PRU49"/>
      <c r="PRV49"/>
      <c r="PRW49"/>
      <c r="PRX49"/>
      <c r="PRY49"/>
      <c r="PRZ49"/>
      <c r="PSA49"/>
      <c r="PSB49"/>
      <c r="PSC49"/>
      <c r="PSD49"/>
      <c r="PSE49"/>
      <c r="PSF49"/>
      <c r="PSG49"/>
      <c r="PSH49"/>
      <c r="PSI49"/>
      <c r="PSJ49"/>
      <c r="PSK49"/>
      <c r="PSL49"/>
      <c r="PSM49"/>
      <c r="PSN49"/>
      <c r="PSO49"/>
      <c r="PSP49"/>
      <c r="PSQ49"/>
      <c r="PSR49"/>
      <c r="PSS49"/>
      <c r="PST49"/>
      <c r="PSU49"/>
      <c r="PSV49"/>
      <c r="PSW49"/>
      <c r="PSX49"/>
      <c r="PSY49"/>
      <c r="PSZ49"/>
      <c r="PTA49"/>
      <c r="PTB49"/>
      <c r="PTC49"/>
      <c r="PTD49"/>
      <c r="PTE49"/>
      <c r="PTF49"/>
      <c r="PTG49"/>
      <c r="PTH49"/>
      <c r="PTI49"/>
      <c r="PTJ49"/>
      <c r="PTK49"/>
      <c r="PTL49"/>
      <c r="PTM49"/>
      <c r="PTN49"/>
      <c r="PTO49"/>
      <c r="PTP49"/>
      <c r="PTQ49"/>
      <c r="PTR49"/>
      <c r="PTS49"/>
      <c r="PTT49"/>
      <c r="PTU49"/>
      <c r="PTV49"/>
      <c r="PTW49"/>
      <c r="PTX49"/>
      <c r="PTY49"/>
      <c r="PTZ49"/>
      <c r="PUA49"/>
      <c r="PUB49"/>
      <c r="PUC49"/>
      <c r="PUD49"/>
      <c r="PUE49"/>
      <c r="PUF49"/>
      <c r="PUG49"/>
      <c r="PUH49"/>
      <c r="PUI49"/>
      <c r="PUJ49"/>
      <c r="PUK49"/>
      <c r="PUL49"/>
      <c r="PUM49"/>
      <c r="PUN49"/>
      <c r="PUO49"/>
      <c r="PUP49"/>
      <c r="PUQ49"/>
      <c r="PUR49"/>
      <c r="PUS49"/>
      <c r="PUT49"/>
      <c r="PUU49"/>
      <c r="PUV49"/>
      <c r="PUW49"/>
      <c r="PUX49"/>
      <c r="PUY49"/>
      <c r="PUZ49"/>
      <c r="PVA49"/>
      <c r="PVB49"/>
      <c r="PVC49"/>
      <c r="PVD49"/>
      <c r="PVE49"/>
      <c r="PVF49"/>
      <c r="PVG49"/>
      <c r="PVH49"/>
      <c r="PVI49"/>
      <c r="PVJ49"/>
      <c r="PVK49"/>
      <c r="PVL49"/>
      <c r="PVM49"/>
      <c r="PVN49"/>
      <c r="PVO49"/>
      <c r="PVP49"/>
      <c r="PVQ49"/>
      <c r="PVR49"/>
      <c r="PVS49"/>
      <c r="PVT49"/>
      <c r="PVU49"/>
      <c r="PVV49"/>
      <c r="PVW49"/>
      <c r="PVX49"/>
      <c r="PVY49"/>
      <c r="PVZ49"/>
      <c r="PWA49"/>
      <c r="PWB49"/>
      <c r="PWC49"/>
      <c r="PWD49"/>
      <c r="PWE49"/>
      <c r="PWF49"/>
      <c r="PWG49"/>
      <c r="PWH49"/>
      <c r="PWI49"/>
      <c r="PWJ49"/>
      <c r="PWK49"/>
      <c r="PWL49"/>
      <c r="PWM49"/>
      <c r="PWN49"/>
      <c r="PWO49"/>
      <c r="PWP49"/>
      <c r="PWQ49"/>
      <c r="PWR49"/>
      <c r="PWS49"/>
      <c r="PWT49"/>
      <c r="PWU49"/>
      <c r="PWV49"/>
      <c r="PWW49"/>
      <c r="PWX49"/>
      <c r="PWY49"/>
      <c r="PWZ49"/>
      <c r="PXA49"/>
      <c r="PXB49"/>
      <c r="PXC49"/>
      <c r="PXD49"/>
      <c r="PXE49"/>
      <c r="PXF49"/>
      <c r="PXG49"/>
      <c r="PXH49"/>
      <c r="PXI49"/>
      <c r="PXJ49"/>
      <c r="PXK49"/>
      <c r="PXL49"/>
      <c r="PXM49"/>
      <c r="PXN49"/>
      <c r="PXO49"/>
      <c r="PXP49"/>
      <c r="PXQ49"/>
      <c r="PXR49"/>
      <c r="PXS49"/>
      <c r="PXT49"/>
      <c r="PXU49"/>
      <c r="PXV49"/>
      <c r="PXW49"/>
      <c r="PXX49"/>
      <c r="PXY49"/>
      <c r="PXZ49"/>
      <c r="PYA49"/>
      <c r="PYB49"/>
      <c r="PYC49"/>
      <c r="PYD49"/>
      <c r="PYE49"/>
      <c r="PYF49"/>
      <c r="PYG49"/>
      <c r="PYH49"/>
      <c r="PYI49"/>
      <c r="PYJ49"/>
      <c r="PYK49"/>
      <c r="PYL49"/>
      <c r="PYM49"/>
      <c r="PYN49"/>
      <c r="PYO49"/>
      <c r="PYP49"/>
      <c r="PYQ49"/>
      <c r="PYR49"/>
      <c r="PYS49"/>
      <c r="PYT49"/>
      <c r="PYU49"/>
      <c r="PYV49"/>
      <c r="PYW49"/>
      <c r="PYX49"/>
      <c r="PYY49"/>
      <c r="PYZ49"/>
      <c r="PZA49"/>
      <c r="PZB49"/>
      <c r="PZC49"/>
      <c r="PZD49"/>
      <c r="PZE49"/>
      <c r="PZF49"/>
      <c r="PZG49"/>
      <c r="PZH49"/>
      <c r="PZI49"/>
      <c r="PZJ49"/>
      <c r="PZK49"/>
      <c r="PZL49"/>
      <c r="PZM49"/>
      <c r="PZN49"/>
      <c r="PZO49"/>
      <c r="PZP49"/>
      <c r="PZQ49"/>
      <c r="PZR49"/>
      <c r="PZS49"/>
      <c r="PZT49"/>
      <c r="PZU49"/>
      <c r="PZV49"/>
      <c r="PZW49"/>
      <c r="PZX49"/>
      <c r="PZY49"/>
      <c r="PZZ49"/>
      <c r="QAA49"/>
      <c r="QAB49"/>
      <c r="QAC49"/>
      <c r="QAD49"/>
      <c r="QAE49"/>
      <c r="QAF49"/>
      <c r="QAG49"/>
      <c r="QAH49"/>
      <c r="QAI49"/>
      <c r="QAJ49"/>
      <c r="QAK49"/>
      <c r="QAL49"/>
      <c r="QAM49"/>
      <c r="QAN49"/>
      <c r="QAO49"/>
      <c r="QAP49"/>
      <c r="QAQ49"/>
      <c r="QAR49"/>
      <c r="QAS49"/>
      <c r="QAT49"/>
      <c r="QAU49"/>
      <c r="QAV49"/>
      <c r="QAW49"/>
      <c r="QAX49"/>
      <c r="QAY49"/>
      <c r="QAZ49"/>
      <c r="QBA49"/>
      <c r="QBB49"/>
      <c r="QBC49"/>
      <c r="QBD49"/>
      <c r="QBE49"/>
      <c r="QBF49"/>
      <c r="QBG49"/>
      <c r="QBH49"/>
      <c r="QBI49"/>
      <c r="QBJ49"/>
      <c r="QBK49"/>
      <c r="QBL49"/>
      <c r="QBM49"/>
      <c r="QBN49"/>
      <c r="QBO49"/>
      <c r="QBP49"/>
      <c r="QBQ49"/>
      <c r="QBR49"/>
      <c r="QBS49"/>
      <c r="QBT49"/>
      <c r="QBU49"/>
      <c r="QBV49"/>
      <c r="QBW49"/>
      <c r="QBX49"/>
      <c r="QBY49"/>
      <c r="QBZ49"/>
      <c r="QCA49"/>
      <c r="QCB49"/>
      <c r="QCC49"/>
      <c r="QCD49"/>
      <c r="QCE49"/>
      <c r="QCF49"/>
      <c r="QCG49"/>
      <c r="QCH49"/>
      <c r="QCI49"/>
      <c r="QCJ49"/>
      <c r="QCK49"/>
      <c r="QCL49"/>
      <c r="QCM49"/>
      <c r="QCN49"/>
      <c r="QCO49"/>
      <c r="QCP49"/>
      <c r="QCQ49"/>
      <c r="QCR49"/>
      <c r="QCS49"/>
      <c r="QCT49"/>
      <c r="QCU49"/>
      <c r="QCV49"/>
      <c r="QCW49"/>
      <c r="QCX49"/>
      <c r="QCY49"/>
      <c r="QCZ49"/>
      <c r="QDA49"/>
      <c r="QDB49"/>
      <c r="QDC49"/>
      <c r="QDD49"/>
      <c r="QDE49"/>
      <c r="QDF49"/>
      <c r="QDG49"/>
      <c r="QDH49"/>
      <c r="QDI49"/>
      <c r="QDJ49"/>
      <c r="QDK49"/>
      <c r="QDL49"/>
      <c r="QDM49"/>
      <c r="QDN49"/>
      <c r="QDO49"/>
      <c r="QDP49"/>
      <c r="QDQ49"/>
      <c r="QDR49"/>
      <c r="QDS49"/>
      <c r="QDT49"/>
      <c r="QDU49"/>
      <c r="QDV49"/>
      <c r="QDW49"/>
      <c r="QDX49"/>
      <c r="QDY49"/>
      <c r="QDZ49"/>
      <c r="QEA49"/>
      <c r="QEB49"/>
      <c r="QEC49"/>
      <c r="QED49"/>
      <c r="QEE49"/>
      <c r="QEF49"/>
      <c r="QEG49"/>
      <c r="QEH49"/>
      <c r="QEI49"/>
      <c r="QEJ49"/>
      <c r="QEK49"/>
      <c r="QEL49"/>
      <c r="QEM49"/>
      <c r="QEN49"/>
      <c r="QEO49"/>
      <c r="QEP49"/>
      <c r="QEQ49"/>
      <c r="QER49"/>
      <c r="QES49"/>
      <c r="QET49"/>
      <c r="QEU49"/>
      <c r="QEV49"/>
      <c r="QEW49"/>
      <c r="QEX49"/>
      <c r="QEY49"/>
      <c r="QEZ49"/>
      <c r="QFA49"/>
      <c r="QFB49"/>
      <c r="QFC49"/>
      <c r="QFD49"/>
      <c r="QFE49"/>
      <c r="QFF49"/>
      <c r="QFG49"/>
      <c r="QFH49"/>
      <c r="QFI49"/>
      <c r="QFJ49"/>
      <c r="QFK49"/>
      <c r="QFL49"/>
      <c r="QFM49"/>
      <c r="QFN49"/>
      <c r="QFO49"/>
      <c r="QFP49"/>
      <c r="QFQ49"/>
      <c r="QFR49"/>
      <c r="QFS49"/>
      <c r="QFT49"/>
      <c r="QFU49"/>
      <c r="QFV49"/>
      <c r="QFW49"/>
      <c r="QFX49"/>
      <c r="QFY49"/>
      <c r="QFZ49"/>
      <c r="QGA49"/>
      <c r="QGB49"/>
      <c r="QGC49"/>
      <c r="QGD49"/>
      <c r="QGE49"/>
      <c r="QGF49"/>
      <c r="QGG49"/>
      <c r="QGH49"/>
      <c r="QGI49"/>
      <c r="QGJ49"/>
      <c r="QGK49"/>
      <c r="QGL49"/>
      <c r="QGM49"/>
      <c r="QGN49"/>
      <c r="QGO49"/>
      <c r="QGP49"/>
      <c r="QGQ49"/>
      <c r="QGR49"/>
      <c r="QGS49"/>
      <c r="QGT49"/>
      <c r="QGU49"/>
      <c r="QGV49"/>
      <c r="QGW49"/>
      <c r="QGX49"/>
      <c r="QGY49"/>
      <c r="QGZ49"/>
      <c r="QHA49"/>
      <c r="QHB49"/>
      <c r="QHC49"/>
      <c r="QHD49"/>
      <c r="QHE49"/>
      <c r="QHF49"/>
      <c r="QHG49"/>
      <c r="QHH49"/>
      <c r="QHI49"/>
      <c r="QHJ49"/>
      <c r="QHK49"/>
      <c r="QHL49"/>
      <c r="QHM49"/>
      <c r="QHN49"/>
      <c r="QHO49"/>
      <c r="QHP49"/>
      <c r="QHQ49"/>
      <c r="QHR49"/>
      <c r="QHS49"/>
      <c r="QHT49"/>
      <c r="QHU49"/>
      <c r="QHV49"/>
      <c r="QHW49"/>
      <c r="QHX49"/>
      <c r="QHY49"/>
      <c r="QHZ49"/>
      <c r="QIA49"/>
      <c r="QIB49"/>
      <c r="QIC49"/>
      <c r="QID49"/>
      <c r="QIE49"/>
      <c r="QIF49"/>
      <c r="QIG49"/>
      <c r="QIH49"/>
      <c r="QII49"/>
      <c r="QIJ49"/>
      <c r="QIK49"/>
      <c r="QIL49"/>
      <c r="QIM49"/>
      <c r="QIN49"/>
      <c r="QIO49"/>
      <c r="QIP49"/>
      <c r="QIQ49"/>
      <c r="QIR49"/>
      <c r="QIS49"/>
      <c r="QIT49"/>
      <c r="QIU49"/>
      <c r="QIV49"/>
      <c r="QIW49"/>
      <c r="QIX49"/>
      <c r="QIY49"/>
      <c r="QIZ49"/>
      <c r="QJA49"/>
      <c r="QJB49"/>
      <c r="QJC49"/>
      <c r="QJD49"/>
      <c r="QJE49"/>
      <c r="QJF49"/>
      <c r="QJG49"/>
      <c r="QJH49"/>
      <c r="QJI49"/>
      <c r="QJJ49"/>
      <c r="QJK49"/>
      <c r="QJL49"/>
      <c r="QJM49"/>
      <c r="QJN49"/>
      <c r="QJO49"/>
      <c r="QJP49"/>
      <c r="QJQ49"/>
      <c r="QJR49"/>
      <c r="QJS49"/>
      <c r="QJT49"/>
      <c r="QJU49"/>
      <c r="QJV49"/>
      <c r="QJW49"/>
      <c r="QJX49"/>
      <c r="QJY49"/>
      <c r="QJZ49"/>
      <c r="QKA49"/>
      <c r="QKB49"/>
      <c r="QKC49"/>
      <c r="QKD49"/>
      <c r="QKE49"/>
      <c r="QKF49"/>
      <c r="QKG49"/>
      <c r="QKH49"/>
      <c r="QKI49"/>
      <c r="QKJ49"/>
      <c r="QKK49"/>
      <c r="QKL49"/>
      <c r="QKM49"/>
      <c r="QKN49"/>
      <c r="QKO49"/>
      <c r="QKP49"/>
      <c r="QKQ49"/>
      <c r="QKR49"/>
      <c r="QKS49"/>
      <c r="QKT49"/>
      <c r="QKU49"/>
      <c r="QKV49"/>
      <c r="QKW49"/>
      <c r="QKX49"/>
      <c r="QKY49"/>
      <c r="QKZ49"/>
      <c r="QLA49"/>
      <c r="QLB49"/>
      <c r="QLC49"/>
      <c r="QLD49"/>
      <c r="QLE49"/>
      <c r="QLF49"/>
      <c r="QLG49"/>
      <c r="QLH49"/>
      <c r="QLI49"/>
      <c r="QLJ49"/>
      <c r="QLK49"/>
      <c r="QLL49"/>
      <c r="QLM49"/>
      <c r="QLN49"/>
      <c r="QLO49"/>
      <c r="QLP49"/>
      <c r="QLQ49"/>
      <c r="QLR49"/>
      <c r="QLS49"/>
      <c r="QLT49"/>
      <c r="QLU49"/>
      <c r="QLV49"/>
      <c r="QLW49"/>
      <c r="QLX49"/>
      <c r="QLY49"/>
      <c r="QLZ49"/>
      <c r="QMA49"/>
      <c r="QMB49"/>
      <c r="QMC49"/>
      <c r="QMD49"/>
      <c r="QME49"/>
      <c r="QMF49"/>
      <c r="QMG49"/>
      <c r="QMH49"/>
      <c r="QMI49"/>
      <c r="QMJ49"/>
      <c r="QMK49"/>
      <c r="QML49"/>
      <c r="QMM49"/>
      <c r="QMN49"/>
      <c r="QMO49"/>
      <c r="QMP49"/>
      <c r="QMQ49"/>
      <c r="QMR49"/>
      <c r="QMS49"/>
      <c r="QMT49"/>
      <c r="QMU49"/>
      <c r="QMV49"/>
      <c r="QMW49"/>
      <c r="QMX49"/>
      <c r="QMY49"/>
      <c r="QMZ49"/>
      <c r="QNA49"/>
      <c r="QNB49"/>
      <c r="QNC49"/>
      <c r="QND49"/>
      <c r="QNE49"/>
      <c r="QNF49"/>
      <c r="QNG49"/>
      <c r="QNH49"/>
      <c r="QNI49"/>
      <c r="QNJ49"/>
      <c r="QNK49"/>
      <c r="QNL49"/>
      <c r="QNM49"/>
      <c r="QNN49"/>
      <c r="QNO49"/>
      <c r="QNP49"/>
      <c r="QNQ49"/>
      <c r="QNR49"/>
      <c r="QNS49"/>
      <c r="QNT49"/>
      <c r="QNU49"/>
      <c r="QNV49"/>
      <c r="QNW49"/>
      <c r="QNX49"/>
      <c r="QNY49"/>
      <c r="QNZ49"/>
      <c r="QOA49"/>
      <c r="QOB49"/>
      <c r="QOC49"/>
      <c r="QOD49"/>
      <c r="QOE49"/>
      <c r="QOF49"/>
      <c r="QOG49"/>
      <c r="QOH49"/>
      <c r="QOI49"/>
      <c r="QOJ49"/>
      <c r="QOK49"/>
      <c r="QOL49"/>
      <c r="QOM49"/>
      <c r="QON49"/>
      <c r="QOO49"/>
      <c r="QOP49"/>
      <c r="QOQ49"/>
      <c r="QOR49"/>
      <c r="QOS49"/>
      <c r="QOT49"/>
      <c r="QOU49"/>
      <c r="QOV49"/>
      <c r="QOW49"/>
      <c r="QOX49"/>
      <c r="QOY49"/>
      <c r="QOZ49"/>
      <c r="QPA49"/>
      <c r="QPB49"/>
      <c r="QPC49"/>
      <c r="QPD49"/>
      <c r="QPE49"/>
      <c r="QPF49"/>
      <c r="QPG49"/>
      <c r="QPH49"/>
      <c r="QPI49"/>
      <c r="QPJ49"/>
      <c r="QPK49"/>
      <c r="QPL49"/>
      <c r="QPM49"/>
      <c r="QPN49"/>
      <c r="QPO49"/>
      <c r="QPP49"/>
      <c r="QPQ49"/>
      <c r="QPR49"/>
      <c r="QPS49"/>
      <c r="QPT49"/>
      <c r="QPU49"/>
      <c r="QPV49"/>
      <c r="QPW49"/>
      <c r="QPX49"/>
      <c r="QPY49"/>
      <c r="QPZ49"/>
      <c r="QQA49"/>
      <c r="QQB49"/>
      <c r="QQC49"/>
      <c r="QQD49"/>
      <c r="QQE49"/>
      <c r="QQF49"/>
      <c r="QQG49"/>
      <c r="QQH49"/>
      <c r="QQI49"/>
      <c r="QQJ49"/>
      <c r="QQK49"/>
      <c r="QQL49"/>
      <c r="QQM49"/>
      <c r="QQN49"/>
      <c r="QQO49"/>
      <c r="QQP49"/>
      <c r="QQQ49"/>
      <c r="QQR49"/>
      <c r="QQS49"/>
      <c r="QQT49"/>
      <c r="QQU49"/>
      <c r="QQV49"/>
      <c r="QQW49"/>
      <c r="QQX49"/>
      <c r="QQY49"/>
      <c r="QQZ49"/>
      <c r="QRA49"/>
      <c r="QRB49"/>
      <c r="QRC49"/>
      <c r="QRD49"/>
      <c r="QRE49"/>
      <c r="QRF49"/>
      <c r="QRG49"/>
      <c r="QRH49"/>
      <c r="QRI49"/>
      <c r="QRJ49"/>
      <c r="QRK49"/>
      <c r="QRL49"/>
      <c r="QRM49"/>
      <c r="QRN49"/>
      <c r="QRO49"/>
      <c r="QRP49"/>
      <c r="QRQ49"/>
      <c r="QRR49"/>
      <c r="QRS49"/>
      <c r="QRT49"/>
      <c r="QRU49"/>
      <c r="QRV49"/>
      <c r="QRW49"/>
      <c r="QRX49"/>
      <c r="QRY49"/>
      <c r="QRZ49"/>
      <c r="QSA49"/>
      <c r="QSB49"/>
      <c r="QSC49"/>
      <c r="QSD49"/>
      <c r="QSE49"/>
      <c r="QSF49"/>
      <c r="QSG49"/>
      <c r="QSH49"/>
      <c r="QSI49"/>
      <c r="QSJ49"/>
      <c r="QSK49"/>
      <c r="QSL49"/>
      <c r="QSM49"/>
      <c r="QSN49"/>
      <c r="QSO49"/>
      <c r="QSP49"/>
      <c r="QSQ49"/>
      <c r="QSR49"/>
      <c r="QSS49"/>
      <c r="QST49"/>
      <c r="QSU49"/>
      <c r="QSV49"/>
      <c r="QSW49"/>
      <c r="QSX49"/>
      <c r="QSY49"/>
      <c r="QSZ49"/>
      <c r="QTA49"/>
      <c r="QTB49"/>
      <c r="QTC49"/>
      <c r="QTD49"/>
      <c r="QTE49"/>
      <c r="QTF49"/>
      <c r="QTG49"/>
      <c r="QTH49"/>
      <c r="QTI49"/>
      <c r="QTJ49"/>
      <c r="QTK49"/>
      <c r="QTL49"/>
      <c r="QTM49"/>
      <c r="QTN49"/>
      <c r="QTO49"/>
      <c r="QTP49"/>
      <c r="QTQ49"/>
      <c r="QTR49"/>
      <c r="QTS49"/>
      <c r="QTT49"/>
      <c r="QTU49"/>
      <c r="QTV49"/>
      <c r="QTW49"/>
      <c r="QTX49"/>
      <c r="QTY49"/>
      <c r="QTZ49"/>
      <c r="QUA49"/>
      <c r="QUB49"/>
      <c r="QUC49"/>
      <c r="QUD49"/>
      <c r="QUE49"/>
      <c r="QUF49"/>
      <c r="QUG49"/>
      <c r="QUH49"/>
      <c r="QUI49"/>
      <c r="QUJ49"/>
      <c r="QUK49"/>
      <c r="QUL49"/>
      <c r="QUM49"/>
      <c r="QUN49"/>
      <c r="QUO49"/>
      <c r="QUP49"/>
      <c r="QUQ49"/>
      <c r="QUR49"/>
      <c r="QUS49"/>
      <c r="QUT49"/>
      <c r="QUU49"/>
      <c r="QUV49"/>
      <c r="QUW49"/>
      <c r="QUX49"/>
      <c r="QUY49"/>
      <c r="QUZ49"/>
      <c r="QVA49"/>
      <c r="QVB49"/>
      <c r="QVC49"/>
      <c r="QVD49"/>
      <c r="QVE49"/>
      <c r="QVF49"/>
      <c r="QVG49"/>
      <c r="QVH49"/>
      <c r="QVI49"/>
      <c r="QVJ49"/>
      <c r="QVK49"/>
      <c r="QVL49"/>
      <c r="QVM49"/>
      <c r="QVN49"/>
      <c r="QVO49"/>
      <c r="QVP49"/>
      <c r="QVQ49"/>
      <c r="QVR49"/>
      <c r="QVS49"/>
      <c r="QVT49"/>
      <c r="QVU49"/>
      <c r="QVV49"/>
      <c r="QVW49"/>
      <c r="QVX49"/>
      <c r="QVY49"/>
      <c r="QVZ49"/>
      <c r="QWA49"/>
      <c r="QWB49"/>
      <c r="QWC49"/>
      <c r="QWD49"/>
      <c r="QWE49"/>
      <c r="QWF49"/>
      <c r="QWG49"/>
      <c r="QWH49"/>
      <c r="QWI49"/>
      <c r="QWJ49"/>
      <c r="QWK49"/>
      <c r="QWL49"/>
      <c r="QWM49"/>
      <c r="QWN49"/>
      <c r="QWO49"/>
      <c r="QWP49"/>
      <c r="QWQ49"/>
      <c r="QWR49"/>
      <c r="QWS49"/>
      <c r="QWT49"/>
      <c r="QWU49"/>
      <c r="QWV49"/>
      <c r="QWW49"/>
      <c r="QWX49"/>
      <c r="QWY49"/>
      <c r="QWZ49"/>
      <c r="QXA49"/>
      <c r="QXB49"/>
      <c r="QXC49"/>
      <c r="QXD49"/>
      <c r="QXE49"/>
      <c r="QXF49"/>
      <c r="QXG49"/>
      <c r="QXH49"/>
      <c r="QXI49"/>
      <c r="QXJ49"/>
      <c r="QXK49"/>
      <c r="QXL49"/>
      <c r="QXM49"/>
      <c r="QXN49"/>
      <c r="QXO49"/>
      <c r="QXP49"/>
      <c r="QXQ49"/>
      <c r="QXR49"/>
      <c r="QXS49"/>
      <c r="QXT49"/>
      <c r="QXU49"/>
      <c r="QXV49"/>
      <c r="QXW49"/>
      <c r="QXX49"/>
      <c r="QXY49"/>
      <c r="QXZ49"/>
      <c r="QYA49"/>
      <c r="QYB49"/>
      <c r="QYC49"/>
      <c r="QYD49"/>
      <c r="QYE49"/>
      <c r="QYF49"/>
      <c r="QYG49"/>
      <c r="QYH49"/>
      <c r="QYI49"/>
      <c r="QYJ49"/>
      <c r="QYK49"/>
      <c r="QYL49"/>
      <c r="QYM49"/>
      <c r="QYN49"/>
      <c r="QYO49"/>
      <c r="QYP49"/>
      <c r="QYQ49"/>
      <c r="QYR49"/>
      <c r="QYS49"/>
      <c r="QYT49"/>
      <c r="QYU49"/>
      <c r="QYV49"/>
      <c r="QYW49"/>
      <c r="QYX49"/>
      <c r="QYY49"/>
      <c r="QYZ49"/>
      <c r="QZA49"/>
      <c r="QZB49"/>
      <c r="QZC49"/>
      <c r="QZD49"/>
      <c r="QZE49"/>
      <c r="QZF49"/>
      <c r="QZG49"/>
      <c r="QZH49"/>
      <c r="QZI49"/>
      <c r="QZJ49"/>
      <c r="QZK49"/>
      <c r="QZL49"/>
      <c r="QZM49"/>
      <c r="QZN49"/>
      <c r="QZO49"/>
      <c r="QZP49"/>
      <c r="QZQ49"/>
      <c r="QZR49"/>
      <c r="QZS49"/>
      <c r="QZT49"/>
      <c r="QZU49"/>
      <c r="QZV49"/>
      <c r="QZW49"/>
      <c r="QZX49"/>
      <c r="QZY49"/>
      <c r="QZZ49"/>
      <c r="RAA49"/>
      <c r="RAB49"/>
      <c r="RAC49"/>
      <c r="RAD49"/>
      <c r="RAE49"/>
      <c r="RAF49"/>
      <c r="RAG49"/>
      <c r="RAH49"/>
      <c r="RAI49"/>
      <c r="RAJ49"/>
      <c r="RAK49"/>
      <c r="RAL49"/>
      <c r="RAM49"/>
      <c r="RAN49"/>
      <c r="RAO49"/>
      <c r="RAP49"/>
      <c r="RAQ49"/>
      <c r="RAR49"/>
      <c r="RAS49"/>
      <c r="RAT49"/>
      <c r="RAU49"/>
      <c r="RAV49"/>
      <c r="RAW49"/>
      <c r="RAX49"/>
      <c r="RAY49"/>
      <c r="RAZ49"/>
      <c r="RBA49"/>
      <c r="RBB49"/>
      <c r="RBC49"/>
      <c r="RBD49"/>
      <c r="RBE49"/>
      <c r="RBF49"/>
      <c r="RBG49"/>
      <c r="RBH49"/>
      <c r="RBI49"/>
      <c r="RBJ49"/>
      <c r="RBK49"/>
      <c r="RBL49"/>
      <c r="RBM49"/>
      <c r="RBN49"/>
      <c r="RBO49"/>
      <c r="RBP49"/>
      <c r="RBQ49"/>
      <c r="RBR49"/>
      <c r="RBS49"/>
      <c r="RBT49"/>
      <c r="RBU49"/>
      <c r="RBV49"/>
      <c r="RBW49"/>
      <c r="RBX49"/>
      <c r="RBY49"/>
      <c r="RBZ49"/>
      <c r="RCA49"/>
      <c r="RCB49"/>
      <c r="RCC49"/>
      <c r="RCD49"/>
      <c r="RCE49"/>
      <c r="RCF49"/>
      <c r="RCG49"/>
      <c r="RCH49"/>
      <c r="RCI49"/>
      <c r="RCJ49"/>
      <c r="RCK49"/>
      <c r="RCL49"/>
      <c r="RCM49"/>
      <c r="RCN49"/>
      <c r="RCO49"/>
      <c r="RCP49"/>
      <c r="RCQ49"/>
      <c r="RCR49"/>
      <c r="RCS49"/>
      <c r="RCT49"/>
      <c r="RCU49"/>
      <c r="RCV49"/>
      <c r="RCW49"/>
      <c r="RCX49"/>
      <c r="RCY49"/>
      <c r="RCZ49"/>
      <c r="RDA49"/>
      <c r="RDB49"/>
      <c r="RDC49"/>
      <c r="RDD49"/>
      <c r="RDE49"/>
      <c r="RDF49"/>
      <c r="RDG49"/>
      <c r="RDH49"/>
      <c r="RDI49"/>
      <c r="RDJ49"/>
      <c r="RDK49"/>
      <c r="RDL49"/>
      <c r="RDM49"/>
      <c r="RDN49"/>
      <c r="RDO49"/>
      <c r="RDP49"/>
      <c r="RDQ49"/>
      <c r="RDR49"/>
      <c r="RDS49"/>
      <c r="RDT49"/>
      <c r="RDU49"/>
      <c r="RDV49"/>
      <c r="RDW49"/>
      <c r="RDX49"/>
      <c r="RDY49"/>
      <c r="RDZ49"/>
      <c r="REA49"/>
      <c r="REB49"/>
      <c r="REC49"/>
      <c r="RED49"/>
      <c r="REE49"/>
      <c r="REF49"/>
      <c r="REG49"/>
      <c r="REH49"/>
      <c r="REI49"/>
      <c r="REJ49"/>
      <c r="REK49"/>
      <c r="REL49"/>
      <c r="REM49"/>
      <c r="REN49"/>
      <c r="REO49"/>
      <c r="REP49"/>
      <c r="REQ49"/>
      <c r="RER49"/>
      <c r="RES49"/>
      <c r="RET49"/>
      <c r="REU49"/>
      <c r="REV49"/>
      <c r="REW49"/>
      <c r="REX49"/>
      <c r="REY49"/>
      <c r="REZ49"/>
      <c r="RFA49"/>
      <c r="RFB49"/>
      <c r="RFC49"/>
      <c r="RFD49"/>
      <c r="RFE49"/>
      <c r="RFF49"/>
      <c r="RFG49"/>
      <c r="RFH49"/>
      <c r="RFI49"/>
      <c r="RFJ49"/>
      <c r="RFK49"/>
      <c r="RFL49"/>
      <c r="RFM49"/>
      <c r="RFN49"/>
      <c r="RFO49"/>
      <c r="RFP49"/>
      <c r="RFQ49"/>
      <c r="RFR49"/>
      <c r="RFS49"/>
      <c r="RFT49"/>
      <c r="RFU49"/>
      <c r="RFV49"/>
      <c r="RFW49"/>
      <c r="RFX49"/>
      <c r="RFY49"/>
      <c r="RFZ49"/>
      <c r="RGA49"/>
      <c r="RGB49"/>
      <c r="RGC49"/>
      <c r="RGD49"/>
      <c r="RGE49"/>
      <c r="RGF49"/>
      <c r="RGG49"/>
      <c r="RGH49"/>
      <c r="RGI49"/>
      <c r="RGJ49"/>
      <c r="RGK49"/>
      <c r="RGL49"/>
      <c r="RGM49"/>
      <c r="RGN49"/>
      <c r="RGO49"/>
      <c r="RGP49"/>
      <c r="RGQ49"/>
      <c r="RGR49"/>
      <c r="RGS49"/>
      <c r="RGT49"/>
      <c r="RGU49"/>
      <c r="RGV49"/>
      <c r="RGW49"/>
      <c r="RGX49"/>
      <c r="RGY49"/>
      <c r="RGZ49"/>
      <c r="RHA49"/>
      <c r="RHB49"/>
      <c r="RHC49"/>
      <c r="RHD49"/>
      <c r="RHE49"/>
      <c r="RHF49"/>
      <c r="RHG49"/>
      <c r="RHH49"/>
      <c r="RHI49"/>
      <c r="RHJ49"/>
      <c r="RHK49"/>
      <c r="RHL49"/>
      <c r="RHM49"/>
      <c r="RHN49"/>
      <c r="RHO49"/>
      <c r="RHP49"/>
      <c r="RHQ49"/>
      <c r="RHR49"/>
      <c r="RHS49"/>
      <c r="RHT49"/>
      <c r="RHU49"/>
      <c r="RHV49"/>
      <c r="RHW49"/>
      <c r="RHX49"/>
      <c r="RHY49"/>
      <c r="RHZ49"/>
      <c r="RIA49"/>
      <c r="RIB49"/>
      <c r="RIC49"/>
      <c r="RID49"/>
      <c r="RIE49"/>
      <c r="RIF49"/>
      <c r="RIG49"/>
      <c r="RIH49"/>
      <c r="RII49"/>
      <c r="RIJ49"/>
      <c r="RIK49"/>
      <c r="RIL49"/>
      <c r="RIM49"/>
      <c r="RIN49"/>
      <c r="RIO49"/>
      <c r="RIP49"/>
      <c r="RIQ49"/>
      <c r="RIR49"/>
      <c r="RIS49"/>
      <c r="RIT49"/>
      <c r="RIU49"/>
      <c r="RIV49"/>
      <c r="RIW49"/>
      <c r="RIX49"/>
      <c r="RIY49"/>
      <c r="RIZ49"/>
      <c r="RJA49"/>
      <c r="RJB49"/>
      <c r="RJC49"/>
      <c r="RJD49"/>
      <c r="RJE49"/>
      <c r="RJF49"/>
      <c r="RJG49"/>
      <c r="RJH49"/>
      <c r="RJI49"/>
      <c r="RJJ49"/>
      <c r="RJK49"/>
      <c r="RJL49"/>
      <c r="RJM49"/>
      <c r="RJN49"/>
      <c r="RJO49"/>
      <c r="RJP49"/>
      <c r="RJQ49"/>
      <c r="RJR49"/>
      <c r="RJS49"/>
      <c r="RJT49"/>
      <c r="RJU49"/>
      <c r="RJV49"/>
      <c r="RJW49"/>
      <c r="RJX49"/>
      <c r="RJY49"/>
      <c r="RJZ49"/>
      <c r="RKA49"/>
      <c r="RKB49"/>
      <c r="RKC49"/>
      <c r="RKD49"/>
      <c r="RKE49"/>
      <c r="RKF49"/>
      <c r="RKG49"/>
      <c r="RKH49"/>
      <c r="RKI49"/>
      <c r="RKJ49"/>
      <c r="RKK49"/>
      <c r="RKL49"/>
      <c r="RKM49"/>
      <c r="RKN49"/>
      <c r="RKO49"/>
      <c r="RKP49"/>
      <c r="RKQ49"/>
      <c r="RKR49"/>
      <c r="RKS49"/>
      <c r="RKT49"/>
      <c r="RKU49"/>
      <c r="RKV49"/>
      <c r="RKW49"/>
      <c r="RKX49"/>
      <c r="RKY49"/>
      <c r="RKZ49"/>
      <c r="RLA49"/>
      <c r="RLB49"/>
      <c r="RLC49"/>
      <c r="RLD49"/>
      <c r="RLE49"/>
      <c r="RLF49"/>
      <c r="RLG49"/>
      <c r="RLH49"/>
      <c r="RLI49"/>
      <c r="RLJ49"/>
      <c r="RLK49"/>
      <c r="RLL49"/>
      <c r="RLM49"/>
      <c r="RLN49"/>
      <c r="RLO49"/>
      <c r="RLP49"/>
      <c r="RLQ49"/>
      <c r="RLR49"/>
      <c r="RLS49"/>
      <c r="RLT49"/>
      <c r="RLU49"/>
      <c r="RLV49"/>
      <c r="RLW49"/>
      <c r="RLX49"/>
      <c r="RLY49"/>
      <c r="RLZ49"/>
      <c r="RMA49"/>
      <c r="RMB49"/>
      <c r="RMC49"/>
      <c r="RMD49"/>
      <c r="RME49"/>
      <c r="RMF49"/>
      <c r="RMG49"/>
      <c r="RMH49"/>
      <c r="RMI49"/>
      <c r="RMJ49"/>
      <c r="RMK49"/>
      <c r="RML49"/>
      <c r="RMM49"/>
      <c r="RMN49"/>
      <c r="RMO49"/>
      <c r="RMP49"/>
      <c r="RMQ49"/>
      <c r="RMR49"/>
      <c r="RMS49"/>
      <c r="RMT49"/>
      <c r="RMU49"/>
      <c r="RMV49"/>
      <c r="RMW49"/>
      <c r="RMX49"/>
      <c r="RMY49"/>
      <c r="RMZ49"/>
      <c r="RNA49"/>
      <c r="RNB49"/>
      <c r="RNC49"/>
      <c r="RND49"/>
      <c r="RNE49"/>
      <c r="RNF49"/>
      <c r="RNG49"/>
      <c r="RNH49"/>
      <c r="RNI49"/>
      <c r="RNJ49"/>
      <c r="RNK49"/>
      <c r="RNL49"/>
      <c r="RNM49"/>
      <c r="RNN49"/>
      <c r="RNO49"/>
      <c r="RNP49"/>
      <c r="RNQ49"/>
      <c r="RNR49"/>
      <c r="RNS49"/>
      <c r="RNT49"/>
      <c r="RNU49"/>
      <c r="RNV49"/>
      <c r="RNW49"/>
      <c r="RNX49"/>
      <c r="RNY49"/>
      <c r="RNZ49"/>
      <c r="ROA49"/>
      <c r="ROB49"/>
      <c r="ROC49"/>
      <c r="ROD49"/>
      <c r="ROE49"/>
      <c r="ROF49"/>
      <c r="ROG49"/>
      <c r="ROH49"/>
      <c r="ROI49"/>
      <c r="ROJ49"/>
      <c r="ROK49"/>
      <c r="ROL49"/>
      <c r="ROM49"/>
      <c r="RON49"/>
      <c r="ROO49"/>
      <c r="ROP49"/>
      <c r="ROQ49"/>
      <c r="ROR49"/>
      <c r="ROS49"/>
      <c r="ROT49"/>
      <c r="ROU49"/>
      <c r="ROV49"/>
      <c r="ROW49"/>
      <c r="ROX49"/>
      <c r="ROY49"/>
      <c r="ROZ49"/>
      <c r="RPA49"/>
      <c r="RPB49"/>
      <c r="RPC49"/>
      <c r="RPD49"/>
      <c r="RPE49"/>
      <c r="RPF49"/>
      <c r="RPG49"/>
      <c r="RPH49"/>
      <c r="RPI49"/>
      <c r="RPJ49"/>
      <c r="RPK49"/>
      <c r="RPL49"/>
      <c r="RPM49"/>
      <c r="RPN49"/>
      <c r="RPO49"/>
      <c r="RPP49"/>
      <c r="RPQ49"/>
      <c r="RPR49"/>
      <c r="RPS49"/>
      <c r="RPT49"/>
      <c r="RPU49"/>
      <c r="RPV49"/>
      <c r="RPW49"/>
      <c r="RPX49"/>
      <c r="RPY49"/>
      <c r="RPZ49"/>
      <c r="RQA49"/>
      <c r="RQB49"/>
      <c r="RQC49"/>
      <c r="RQD49"/>
      <c r="RQE49"/>
      <c r="RQF49"/>
      <c r="RQG49"/>
      <c r="RQH49"/>
      <c r="RQI49"/>
      <c r="RQJ49"/>
      <c r="RQK49"/>
      <c r="RQL49"/>
      <c r="RQM49"/>
      <c r="RQN49"/>
      <c r="RQO49"/>
      <c r="RQP49"/>
      <c r="RQQ49"/>
      <c r="RQR49"/>
      <c r="RQS49"/>
      <c r="RQT49"/>
      <c r="RQU49"/>
      <c r="RQV49"/>
      <c r="RQW49"/>
      <c r="RQX49"/>
      <c r="RQY49"/>
      <c r="RQZ49"/>
      <c r="RRA49"/>
      <c r="RRB49"/>
      <c r="RRC49"/>
      <c r="RRD49"/>
      <c r="RRE49"/>
      <c r="RRF49"/>
      <c r="RRG49"/>
      <c r="RRH49"/>
      <c r="RRI49"/>
      <c r="RRJ49"/>
      <c r="RRK49"/>
      <c r="RRL49"/>
      <c r="RRM49"/>
      <c r="RRN49"/>
      <c r="RRO49"/>
      <c r="RRP49"/>
      <c r="RRQ49"/>
      <c r="RRR49"/>
      <c r="RRS49"/>
      <c r="RRT49"/>
      <c r="RRU49"/>
      <c r="RRV49"/>
      <c r="RRW49"/>
      <c r="RRX49"/>
      <c r="RRY49"/>
      <c r="RRZ49"/>
      <c r="RSA49"/>
      <c r="RSB49"/>
      <c r="RSC49"/>
      <c r="RSD49"/>
      <c r="RSE49"/>
      <c r="RSF49"/>
      <c r="RSG49"/>
      <c r="RSH49"/>
      <c r="RSI49"/>
      <c r="RSJ49"/>
      <c r="RSK49"/>
      <c r="RSL49"/>
      <c r="RSM49"/>
      <c r="RSN49"/>
      <c r="RSO49"/>
      <c r="RSP49"/>
      <c r="RSQ49"/>
      <c r="RSR49"/>
      <c r="RSS49"/>
      <c r="RST49"/>
      <c r="RSU49"/>
      <c r="RSV49"/>
      <c r="RSW49"/>
      <c r="RSX49"/>
      <c r="RSY49"/>
      <c r="RSZ49"/>
      <c r="RTA49"/>
      <c r="RTB49"/>
      <c r="RTC49"/>
      <c r="RTD49"/>
      <c r="RTE49"/>
      <c r="RTF49"/>
      <c r="RTG49"/>
      <c r="RTH49"/>
      <c r="RTI49"/>
      <c r="RTJ49"/>
      <c r="RTK49"/>
      <c r="RTL49"/>
      <c r="RTM49"/>
      <c r="RTN49"/>
      <c r="RTO49"/>
      <c r="RTP49"/>
      <c r="RTQ49"/>
      <c r="RTR49"/>
      <c r="RTS49"/>
      <c r="RTT49"/>
      <c r="RTU49"/>
      <c r="RTV49"/>
      <c r="RTW49"/>
      <c r="RTX49"/>
      <c r="RTY49"/>
      <c r="RTZ49"/>
      <c r="RUA49"/>
      <c r="RUB49"/>
      <c r="RUC49"/>
      <c r="RUD49"/>
      <c r="RUE49"/>
      <c r="RUF49"/>
      <c r="RUG49"/>
      <c r="RUH49"/>
      <c r="RUI49"/>
      <c r="RUJ49"/>
      <c r="RUK49"/>
      <c r="RUL49"/>
      <c r="RUM49"/>
      <c r="RUN49"/>
      <c r="RUO49"/>
      <c r="RUP49"/>
      <c r="RUQ49"/>
      <c r="RUR49"/>
      <c r="RUS49"/>
      <c r="RUT49"/>
      <c r="RUU49"/>
      <c r="RUV49"/>
      <c r="RUW49"/>
      <c r="RUX49"/>
      <c r="RUY49"/>
      <c r="RUZ49"/>
      <c r="RVA49"/>
      <c r="RVB49"/>
      <c r="RVC49"/>
      <c r="RVD49"/>
      <c r="RVE49"/>
      <c r="RVF49"/>
      <c r="RVG49"/>
      <c r="RVH49"/>
      <c r="RVI49"/>
      <c r="RVJ49"/>
      <c r="RVK49"/>
      <c r="RVL49"/>
      <c r="RVM49"/>
      <c r="RVN49"/>
      <c r="RVO49"/>
      <c r="RVP49"/>
      <c r="RVQ49"/>
      <c r="RVR49"/>
      <c r="RVS49"/>
      <c r="RVT49"/>
      <c r="RVU49"/>
      <c r="RVV49"/>
      <c r="RVW49"/>
      <c r="RVX49"/>
      <c r="RVY49"/>
      <c r="RVZ49"/>
      <c r="RWA49"/>
      <c r="RWB49"/>
      <c r="RWC49"/>
      <c r="RWD49"/>
      <c r="RWE49"/>
      <c r="RWF49"/>
      <c r="RWG49"/>
      <c r="RWH49"/>
      <c r="RWI49"/>
      <c r="RWJ49"/>
      <c r="RWK49"/>
      <c r="RWL49"/>
      <c r="RWM49"/>
      <c r="RWN49"/>
      <c r="RWO49"/>
      <c r="RWP49"/>
      <c r="RWQ49"/>
      <c r="RWR49"/>
      <c r="RWS49"/>
      <c r="RWT49"/>
      <c r="RWU49"/>
      <c r="RWV49"/>
      <c r="RWW49"/>
      <c r="RWX49"/>
      <c r="RWY49"/>
      <c r="RWZ49"/>
      <c r="RXA49"/>
      <c r="RXB49"/>
      <c r="RXC49"/>
      <c r="RXD49"/>
      <c r="RXE49"/>
      <c r="RXF49"/>
      <c r="RXG49"/>
      <c r="RXH49"/>
      <c r="RXI49"/>
      <c r="RXJ49"/>
      <c r="RXK49"/>
      <c r="RXL49"/>
      <c r="RXM49"/>
      <c r="RXN49"/>
      <c r="RXO49"/>
      <c r="RXP49"/>
      <c r="RXQ49"/>
      <c r="RXR49"/>
      <c r="RXS49"/>
      <c r="RXT49"/>
      <c r="RXU49"/>
      <c r="RXV49"/>
      <c r="RXW49"/>
      <c r="RXX49"/>
      <c r="RXY49"/>
      <c r="RXZ49"/>
      <c r="RYA49"/>
      <c r="RYB49"/>
      <c r="RYC49"/>
      <c r="RYD49"/>
      <c r="RYE49"/>
      <c r="RYF49"/>
      <c r="RYG49"/>
      <c r="RYH49"/>
      <c r="RYI49"/>
      <c r="RYJ49"/>
      <c r="RYK49"/>
      <c r="RYL49"/>
      <c r="RYM49"/>
      <c r="RYN49"/>
      <c r="RYO49"/>
      <c r="RYP49"/>
      <c r="RYQ49"/>
      <c r="RYR49"/>
      <c r="RYS49"/>
      <c r="RYT49"/>
      <c r="RYU49"/>
      <c r="RYV49"/>
      <c r="RYW49"/>
      <c r="RYX49"/>
      <c r="RYY49"/>
      <c r="RYZ49"/>
      <c r="RZA49"/>
      <c r="RZB49"/>
      <c r="RZC49"/>
      <c r="RZD49"/>
      <c r="RZE49"/>
      <c r="RZF49"/>
      <c r="RZG49"/>
      <c r="RZH49"/>
      <c r="RZI49"/>
      <c r="RZJ49"/>
      <c r="RZK49"/>
      <c r="RZL49"/>
      <c r="RZM49"/>
      <c r="RZN49"/>
      <c r="RZO49"/>
      <c r="RZP49"/>
      <c r="RZQ49"/>
      <c r="RZR49"/>
      <c r="RZS49"/>
      <c r="RZT49"/>
      <c r="RZU49"/>
      <c r="RZV49"/>
      <c r="RZW49"/>
      <c r="RZX49"/>
      <c r="RZY49"/>
      <c r="RZZ49"/>
      <c r="SAA49"/>
      <c r="SAB49"/>
      <c r="SAC49"/>
      <c r="SAD49"/>
      <c r="SAE49"/>
      <c r="SAF49"/>
      <c r="SAG49"/>
      <c r="SAH49"/>
      <c r="SAI49"/>
      <c r="SAJ49"/>
      <c r="SAK49"/>
      <c r="SAL49"/>
      <c r="SAM49"/>
      <c r="SAN49"/>
      <c r="SAO49"/>
      <c r="SAP49"/>
      <c r="SAQ49"/>
      <c r="SAR49"/>
      <c r="SAS49"/>
      <c r="SAT49"/>
      <c r="SAU49"/>
      <c r="SAV49"/>
      <c r="SAW49"/>
      <c r="SAX49"/>
      <c r="SAY49"/>
      <c r="SAZ49"/>
      <c r="SBA49"/>
      <c r="SBB49"/>
      <c r="SBC49"/>
      <c r="SBD49"/>
      <c r="SBE49"/>
      <c r="SBF49"/>
      <c r="SBG49"/>
      <c r="SBH49"/>
      <c r="SBI49"/>
      <c r="SBJ49"/>
      <c r="SBK49"/>
      <c r="SBL49"/>
      <c r="SBM49"/>
      <c r="SBN49"/>
      <c r="SBO49"/>
      <c r="SBP49"/>
      <c r="SBQ49"/>
      <c r="SBR49"/>
      <c r="SBS49"/>
      <c r="SBT49"/>
      <c r="SBU49"/>
      <c r="SBV49"/>
      <c r="SBW49"/>
      <c r="SBX49"/>
      <c r="SBY49"/>
      <c r="SBZ49"/>
      <c r="SCA49"/>
      <c r="SCB49"/>
      <c r="SCC49"/>
      <c r="SCD49"/>
      <c r="SCE49"/>
      <c r="SCF49"/>
      <c r="SCG49"/>
      <c r="SCH49"/>
      <c r="SCI49"/>
      <c r="SCJ49"/>
      <c r="SCK49"/>
      <c r="SCL49"/>
      <c r="SCM49"/>
      <c r="SCN49"/>
      <c r="SCO49"/>
      <c r="SCP49"/>
      <c r="SCQ49"/>
      <c r="SCR49"/>
      <c r="SCS49"/>
      <c r="SCT49"/>
      <c r="SCU49"/>
      <c r="SCV49"/>
      <c r="SCW49"/>
      <c r="SCX49"/>
      <c r="SCY49"/>
      <c r="SCZ49"/>
      <c r="SDA49"/>
      <c r="SDB49"/>
      <c r="SDC49"/>
      <c r="SDD49"/>
      <c r="SDE49"/>
      <c r="SDF49"/>
      <c r="SDG49"/>
      <c r="SDH49"/>
      <c r="SDI49"/>
      <c r="SDJ49"/>
      <c r="SDK49"/>
      <c r="SDL49"/>
      <c r="SDM49"/>
      <c r="SDN49"/>
      <c r="SDO49"/>
      <c r="SDP49"/>
      <c r="SDQ49"/>
      <c r="SDR49"/>
      <c r="SDS49"/>
      <c r="SDT49"/>
      <c r="SDU49"/>
      <c r="SDV49"/>
      <c r="SDW49"/>
      <c r="SDX49"/>
      <c r="SDY49"/>
      <c r="SDZ49"/>
      <c r="SEA49"/>
      <c r="SEB49"/>
      <c r="SEC49"/>
      <c r="SED49"/>
      <c r="SEE49"/>
      <c r="SEF49"/>
      <c r="SEG49"/>
      <c r="SEH49"/>
      <c r="SEI49"/>
      <c r="SEJ49"/>
      <c r="SEK49"/>
      <c r="SEL49"/>
      <c r="SEM49"/>
      <c r="SEN49"/>
      <c r="SEO49"/>
      <c r="SEP49"/>
      <c r="SEQ49"/>
      <c r="SER49"/>
      <c r="SES49"/>
      <c r="SET49"/>
      <c r="SEU49"/>
      <c r="SEV49"/>
      <c r="SEW49"/>
      <c r="SEX49"/>
      <c r="SEY49"/>
      <c r="SEZ49"/>
      <c r="SFA49"/>
      <c r="SFB49"/>
      <c r="SFC49"/>
      <c r="SFD49"/>
      <c r="SFE49"/>
      <c r="SFF49"/>
      <c r="SFG49"/>
      <c r="SFH49"/>
      <c r="SFI49"/>
      <c r="SFJ49"/>
      <c r="SFK49"/>
      <c r="SFL49"/>
      <c r="SFM49"/>
      <c r="SFN49"/>
      <c r="SFO49"/>
      <c r="SFP49"/>
      <c r="SFQ49"/>
      <c r="SFR49"/>
      <c r="SFS49"/>
      <c r="SFT49"/>
      <c r="SFU49"/>
      <c r="SFV49"/>
      <c r="SFW49"/>
      <c r="SFX49"/>
      <c r="SFY49"/>
      <c r="SFZ49"/>
      <c r="SGA49"/>
      <c r="SGB49"/>
      <c r="SGC49"/>
      <c r="SGD49"/>
      <c r="SGE49"/>
      <c r="SGF49"/>
      <c r="SGG49"/>
      <c r="SGH49"/>
      <c r="SGI49"/>
      <c r="SGJ49"/>
      <c r="SGK49"/>
      <c r="SGL49"/>
      <c r="SGM49"/>
      <c r="SGN49"/>
      <c r="SGO49"/>
      <c r="SGP49"/>
      <c r="SGQ49"/>
      <c r="SGR49"/>
      <c r="SGS49"/>
      <c r="SGT49"/>
      <c r="SGU49"/>
      <c r="SGV49"/>
      <c r="SGW49"/>
      <c r="SGX49"/>
      <c r="SGY49"/>
      <c r="SGZ49"/>
      <c r="SHA49"/>
      <c r="SHB49"/>
      <c r="SHC49"/>
      <c r="SHD49"/>
      <c r="SHE49"/>
      <c r="SHF49"/>
      <c r="SHG49"/>
      <c r="SHH49"/>
      <c r="SHI49"/>
      <c r="SHJ49"/>
      <c r="SHK49"/>
      <c r="SHL49"/>
      <c r="SHM49"/>
      <c r="SHN49"/>
      <c r="SHO49"/>
      <c r="SHP49"/>
      <c r="SHQ49"/>
      <c r="SHR49"/>
      <c r="SHS49"/>
      <c r="SHT49"/>
      <c r="SHU49"/>
      <c r="SHV49"/>
      <c r="SHW49"/>
      <c r="SHX49"/>
      <c r="SHY49"/>
      <c r="SHZ49"/>
      <c r="SIA49"/>
      <c r="SIB49"/>
      <c r="SIC49"/>
      <c r="SID49"/>
      <c r="SIE49"/>
      <c r="SIF49"/>
      <c r="SIG49"/>
      <c r="SIH49"/>
      <c r="SII49"/>
      <c r="SIJ49"/>
      <c r="SIK49"/>
      <c r="SIL49"/>
      <c r="SIM49"/>
      <c r="SIN49"/>
      <c r="SIO49"/>
      <c r="SIP49"/>
      <c r="SIQ49"/>
      <c r="SIR49"/>
      <c r="SIS49"/>
      <c r="SIT49"/>
      <c r="SIU49"/>
      <c r="SIV49"/>
      <c r="SIW49"/>
      <c r="SIX49"/>
      <c r="SIY49"/>
      <c r="SIZ49"/>
      <c r="SJA49"/>
      <c r="SJB49"/>
      <c r="SJC49"/>
      <c r="SJD49"/>
      <c r="SJE49"/>
      <c r="SJF49"/>
      <c r="SJG49"/>
      <c r="SJH49"/>
      <c r="SJI49"/>
      <c r="SJJ49"/>
      <c r="SJK49"/>
      <c r="SJL49"/>
      <c r="SJM49"/>
      <c r="SJN49"/>
      <c r="SJO49"/>
      <c r="SJP49"/>
      <c r="SJQ49"/>
      <c r="SJR49"/>
      <c r="SJS49"/>
      <c r="SJT49"/>
      <c r="SJU49"/>
      <c r="SJV49"/>
      <c r="SJW49"/>
      <c r="SJX49"/>
      <c r="SJY49"/>
      <c r="SJZ49"/>
      <c r="SKA49"/>
      <c r="SKB49"/>
      <c r="SKC49"/>
      <c r="SKD49"/>
      <c r="SKE49"/>
      <c r="SKF49"/>
      <c r="SKG49"/>
      <c r="SKH49"/>
      <c r="SKI49"/>
      <c r="SKJ49"/>
      <c r="SKK49"/>
      <c r="SKL49"/>
      <c r="SKM49"/>
      <c r="SKN49"/>
      <c r="SKO49"/>
      <c r="SKP49"/>
      <c r="SKQ49"/>
      <c r="SKR49"/>
      <c r="SKS49"/>
      <c r="SKT49"/>
      <c r="SKU49"/>
      <c r="SKV49"/>
      <c r="SKW49"/>
      <c r="SKX49"/>
      <c r="SKY49"/>
      <c r="SKZ49"/>
      <c r="SLA49"/>
      <c r="SLB49"/>
      <c r="SLC49"/>
      <c r="SLD49"/>
      <c r="SLE49"/>
      <c r="SLF49"/>
      <c r="SLG49"/>
      <c r="SLH49"/>
      <c r="SLI49"/>
      <c r="SLJ49"/>
      <c r="SLK49"/>
      <c r="SLL49"/>
      <c r="SLM49"/>
      <c r="SLN49"/>
      <c r="SLO49"/>
      <c r="SLP49"/>
      <c r="SLQ49"/>
      <c r="SLR49"/>
      <c r="SLS49"/>
      <c r="SLT49"/>
      <c r="SLU49"/>
      <c r="SLV49"/>
      <c r="SLW49"/>
      <c r="SLX49"/>
      <c r="SLY49"/>
      <c r="SLZ49"/>
      <c r="SMA49"/>
      <c r="SMB49"/>
      <c r="SMC49"/>
      <c r="SMD49"/>
      <c r="SME49"/>
      <c r="SMF49"/>
      <c r="SMG49"/>
      <c r="SMH49"/>
      <c r="SMI49"/>
      <c r="SMJ49"/>
      <c r="SMK49"/>
      <c r="SML49"/>
      <c r="SMM49"/>
      <c r="SMN49"/>
      <c r="SMO49"/>
      <c r="SMP49"/>
      <c r="SMQ49"/>
      <c r="SMR49"/>
      <c r="SMS49"/>
      <c r="SMT49"/>
      <c r="SMU49"/>
      <c r="SMV49"/>
      <c r="SMW49"/>
      <c r="SMX49"/>
      <c r="SMY49"/>
      <c r="SMZ49"/>
      <c r="SNA49"/>
      <c r="SNB49"/>
      <c r="SNC49"/>
      <c r="SND49"/>
      <c r="SNE49"/>
      <c r="SNF49"/>
      <c r="SNG49"/>
      <c r="SNH49"/>
      <c r="SNI49"/>
      <c r="SNJ49"/>
      <c r="SNK49"/>
      <c r="SNL49"/>
      <c r="SNM49"/>
      <c r="SNN49"/>
      <c r="SNO49"/>
      <c r="SNP49"/>
      <c r="SNQ49"/>
      <c r="SNR49"/>
      <c r="SNS49"/>
      <c r="SNT49"/>
      <c r="SNU49"/>
      <c r="SNV49"/>
      <c r="SNW49"/>
      <c r="SNX49"/>
      <c r="SNY49"/>
      <c r="SNZ49"/>
      <c r="SOA49"/>
      <c r="SOB49"/>
      <c r="SOC49"/>
      <c r="SOD49"/>
      <c r="SOE49"/>
      <c r="SOF49"/>
      <c r="SOG49"/>
      <c r="SOH49"/>
      <c r="SOI49"/>
      <c r="SOJ49"/>
      <c r="SOK49"/>
      <c r="SOL49"/>
      <c r="SOM49"/>
      <c r="SON49"/>
      <c r="SOO49"/>
      <c r="SOP49"/>
      <c r="SOQ49"/>
      <c r="SOR49"/>
      <c r="SOS49"/>
      <c r="SOT49"/>
      <c r="SOU49"/>
      <c r="SOV49"/>
      <c r="SOW49"/>
      <c r="SOX49"/>
      <c r="SOY49"/>
      <c r="SOZ49"/>
      <c r="SPA49"/>
      <c r="SPB49"/>
      <c r="SPC49"/>
      <c r="SPD49"/>
      <c r="SPE49"/>
      <c r="SPF49"/>
      <c r="SPG49"/>
      <c r="SPH49"/>
      <c r="SPI49"/>
      <c r="SPJ49"/>
      <c r="SPK49"/>
      <c r="SPL49"/>
      <c r="SPM49"/>
      <c r="SPN49"/>
      <c r="SPO49"/>
      <c r="SPP49"/>
      <c r="SPQ49"/>
      <c r="SPR49"/>
      <c r="SPS49"/>
      <c r="SPT49"/>
      <c r="SPU49"/>
      <c r="SPV49"/>
      <c r="SPW49"/>
      <c r="SPX49"/>
      <c r="SPY49"/>
      <c r="SPZ49"/>
      <c r="SQA49"/>
      <c r="SQB49"/>
      <c r="SQC49"/>
      <c r="SQD49"/>
      <c r="SQE49"/>
      <c r="SQF49"/>
      <c r="SQG49"/>
      <c r="SQH49"/>
      <c r="SQI49"/>
      <c r="SQJ49"/>
      <c r="SQK49"/>
      <c r="SQL49"/>
      <c r="SQM49"/>
      <c r="SQN49"/>
      <c r="SQO49"/>
      <c r="SQP49"/>
      <c r="SQQ49"/>
      <c r="SQR49"/>
      <c r="SQS49"/>
      <c r="SQT49"/>
      <c r="SQU49"/>
      <c r="SQV49"/>
      <c r="SQW49"/>
      <c r="SQX49"/>
      <c r="SQY49"/>
      <c r="SQZ49"/>
      <c r="SRA49"/>
      <c r="SRB49"/>
      <c r="SRC49"/>
      <c r="SRD49"/>
      <c r="SRE49"/>
      <c r="SRF49"/>
      <c r="SRG49"/>
      <c r="SRH49"/>
      <c r="SRI49"/>
      <c r="SRJ49"/>
      <c r="SRK49"/>
      <c r="SRL49"/>
      <c r="SRM49"/>
      <c r="SRN49"/>
      <c r="SRO49"/>
      <c r="SRP49"/>
      <c r="SRQ49"/>
      <c r="SRR49"/>
      <c r="SRS49"/>
      <c r="SRT49"/>
      <c r="SRU49"/>
      <c r="SRV49"/>
      <c r="SRW49"/>
      <c r="SRX49"/>
      <c r="SRY49"/>
      <c r="SRZ49"/>
      <c r="SSA49"/>
      <c r="SSB49"/>
      <c r="SSC49"/>
      <c r="SSD49"/>
      <c r="SSE49"/>
      <c r="SSF49"/>
      <c r="SSG49"/>
      <c r="SSH49"/>
      <c r="SSI49"/>
      <c r="SSJ49"/>
      <c r="SSK49"/>
      <c r="SSL49"/>
      <c r="SSM49"/>
      <c r="SSN49"/>
      <c r="SSO49"/>
      <c r="SSP49"/>
      <c r="SSQ49"/>
      <c r="SSR49"/>
      <c r="SSS49"/>
      <c r="SST49"/>
      <c r="SSU49"/>
      <c r="SSV49"/>
      <c r="SSW49"/>
      <c r="SSX49"/>
      <c r="SSY49"/>
      <c r="SSZ49"/>
      <c r="STA49"/>
      <c r="STB49"/>
      <c r="STC49"/>
      <c r="STD49"/>
      <c r="STE49"/>
      <c r="STF49"/>
      <c r="STG49"/>
      <c r="STH49"/>
      <c r="STI49"/>
      <c r="STJ49"/>
      <c r="STK49"/>
      <c r="STL49"/>
      <c r="STM49"/>
      <c r="STN49"/>
      <c r="STO49"/>
      <c r="STP49"/>
      <c r="STQ49"/>
      <c r="STR49"/>
      <c r="STS49"/>
      <c r="STT49"/>
      <c r="STU49"/>
      <c r="STV49"/>
      <c r="STW49"/>
      <c r="STX49"/>
      <c r="STY49"/>
      <c r="STZ49"/>
      <c r="SUA49"/>
      <c r="SUB49"/>
      <c r="SUC49"/>
      <c r="SUD49"/>
      <c r="SUE49"/>
      <c r="SUF49"/>
      <c r="SUG49"/>
      <c r="SUH49"/>
      <c r="SUI49"/>
      <c r="SUJ49"/>
      <c r="SUK49"/>
      <c r="SUL49"/>
      <c r="SUM49"/>
      <c r="SUN49"/>
      <c r="SUO49"/>
      <c r="SUP49"/>
      <c r="SUQ49"/>
      <c r="SUR49"/>
      <c r="SUS49"/>
      <c r="SUT49"/>
      <c r="SUU49"/>
      <c r="SUV49"/>
      <c r="SUW49"/>
      <c r="SUX49"/>
      <c r="SUY49"/>
      <c r="SUZ49"/>
      <c r="SVA49"/>
      <c r="SVB49"/>
      <c r="SVC49"/>
      <c r="SVD49"/>
      <c r="SVE49"/>
      <c r="SVF49"/>
      <c r="SVG49"/>
      <c r="SVH49"/>
      <c r="SVI49"/>
      <c r="SVJ49"/>
      <c r="SVK49"/>
      <c r="SVL49"/>
      <c r="SVM49"/>
      <c r="SVN49"/>
      <c r="SVO49"/>
      <c r="SVP49"/>
      <c r="SVQ49"/>
      <c r="SVR49"/>
      <c r="SVS49"/>
      <c r="SVT49"/>
      <c r="SVU49"/>
      <c r="SVV49"/>
      <c r="SVW49"/>
      <c r="SVX49"/>
      <c r="SVY49"/>
      <c r="SVZ49"/>
      <c r="SWA49"/>
      <c r="SWB49"/>
      <c r="SWC49"/>
      <c r="SWD49"/>
      <c r="SWE49"/>
      <c r="SWF49"/>
      <c r="SWG49"/>
      <c r="SWH49"/>
      <c r="SWI49"/>
      <c r="SWJ49"/>
      <c r="SWK49"/>
      <c r="SWL49"/>
      <c r="SWM49"/>
      <c r="SWN49"/>
      <c r="SWO49"/>
      <c r="SWP49"/>
      <c r="SWQ49"/>
      <c r="SWR49"/>
      <c r="SWS49"/>
      <c r="SWT49"/>
      <c r="SWU49"/>
      <c r="SWV49"/>
      <c r="SWW49"/>
      <c r="SWX49"/>
      <c r="SWY49"/>
      <c r="SWZ49"/>
      <c r="SXA49"/>
      <c r="SXB49"/>
      <c r="SXC49"/>
      <c r="SXD49"/>
      <c r="SXE49"/>
      <c r="SXF49"/>
      <c r="SXG49"/>
      <c r="SXH49"/>
      <c r="SXI49"/>
      <c r="SXJ49"/>
      <c r="SXK49"/>
      <c r="SXL49"/>
      <c r="SXM49"/>
      <c r="SXN49"/>
      <c r="SXO49"/>
      <c r="SXP49"/>
      <c r="SXQ49"/>
      <c r="SXR49"/>
      <c r="SXS49"/>
      <c r="SXT49"/>
      <c r="SXU49"/>
      <c r="SXV49"/>
      <c r="SXW49"/>
      <c r="SXX49"/>
      <c r="SXY49"/>
      <c r="SXZ49"/>
      <c r="SYA49"/>
      <c r="SYB49"/>
      <c r="SYC49"/>
      <c r="SYD49"/>
      <c r="SYE49"/>
      <c r="SYF49"/>
      <c r="SYG49"/>
      <c r="SYH49"/>
      <c r="SYI49"/>
      <c r="SYJ49"/>
      <c r="SYK49"/>
      <c r="SYL49"/>
      <c r="SYM49"/>
      <c r="SYN49"/>
      <c r="SYO49"/>
      <c r="SYP49"/>
      <c r="SYQ49"/>
      <c r="SYR49"/>
      <c r="SYS49"/>
      <c r="SYT49"/>
      <c r="SYU49"/>
      <c r="SYV49"/>
      <c r="SYW49"/>
      <c r="SYX49"/>
      <c r="SYY49"/>
      <c r="SYZ49"/>
      <c r="SZA49"/>
      <c r="SZB49"/>
      <c r="SZC49"/>
      <c r="SZD49"/>
      <c r="SZE49"/>
      <c r="SZF49"/>
      <c r="SZG49"/>
      <c r="SZH49"/>
      <c r="SZI49"/>
      <c r="SZJ49"/>
      <c r="SZK49"/>
      <c r="SZL49"/>
      <c r="SZM49"/>
      <c r="SZN49"/>
      <c r="SZO49"/>
      <c r="SZP49"/>
      <c r="SZQ49"/>
      <c r="SZR49"/>
      <c r="SZS49"/>
      <c r="SZT49"/>
      <c r="SZU49"/>
      <c r="SZV49"/>
      <c r="SZW49"/>
      <c r="SZX49"/>
      <c r="SZY49"/>
      <c r="SZZ49"/>
      <c r="TAA49"/>
      <c r="TAB49"/>
      <c r="TAC49"/>
      <c r="TAD49"/>
      <c r="TAE49"/>
      <c r="TAF49"/>
      <c r="TAG49"/>
      <c r="TAH49"/>
      <c r="TAI49"/>
      <c r="TAJ49"/>
      <c r="TAK49"/>
      <c r="TAL49"/>
      <c r="TAM49"/>
      <c r="TAN49"/>
      <c r="TAO49"/>
      <c r="TAP49"/>
      <c r="TAQ49"/>
      <c r="TAR49"/>
      <c r="TAS49"/>
      <c r="TAT49"/>
      <c r="TAU49"/>
      <c r="TAV49"/>
      <c r="TAW49"/>
      <c r="TAX49"/>
      <c r="TAY49"/>
      <c r="TAZ49"/>
      <c r="TBA49"/>
      <c r="TBB49"/>
      <c r="TBC49"/>
      <c r="TBD49"/>
      <c r="TBE49"/>
      <c r="TBF49"/>
      <c r="TBG49"/>
      <c r="TBH49"/>
      <c r="TBI49"/>
      <c r="TBJ49"/>
      <c r="TBK49"/>
      <c r="TBL49"/>
      <c r="TBM49"/>
      <c r="TBN49"/>
      <c r="TBO49"/>
      <c r="TBP49"/>
      <c r="TBQ49"/>
      <c r="TBR49"/>
      <c r="TBS49"/>
      <c r="TBT49"/>
      <c r="TBU49"/>
      <c r="TBV49"/>
      <c r="TBW49"/>
      <c r="TBX49"/>
      <c r="TBY49"/>
      <c r="TBZ49"/>
      <c r="TCA49"/>
      <c r="TCB49"/>
      <c r="TCC49"/>
      <c r="TCD49"/>
      <c r="TCE49"/>
      <c r="TCF49"/>
      <c r="TCG49"/>
      <c r="TCH49"/>
      <c r="TCI49"/>
      <c r="TCJ49"/>
      <c r="TCK49"/>
      <c r="TCL49"/>
      <c r="TCM49"/>
      <c r="TCN49"/>
      <c r="TCO49"/>
      <c r="TCP49"/>
      <c r="TCQ49"/>
      <c r="TCR49"/>
      <c r="TCS49"/>
      <c r="TCT49"/>
      <c r="TCU49"/>
      <c r="TCV49"/>
      <c r="TCW49"/>
      <c r="TCX49"/>
      <c r="TCY49"/>
      <c r="TCZ49"/>
      <c r="TDA49"/>
      <c r="TDB49"/>
      <c r="TDC49"/>
      <c r="TDD49"/>
      <c r="TDE49"/>
      <c r="TDF49"/>
      <c r="TDG49"/>
      <c r="TDH49"/>
      <c r="TDI49"/>
      <c r="TDJ49"/>
      <c r="TDK49"/>
      <c r="TDL49"/>
      <c r="TDM49"/>
      <c r="TDN49"/>
      <c r="TDO49"/>
      <c r="TDP49"/>
      <c r="TDQ49"/>
      <c r="TDR49"/>
      <c r="TDS49"/>
      <c r="TDT49"/>
      <c r="TDU49"/>
      <c r="TDV49"/>
      <c r="TDW49"/>
      <c r="TDX49"/>
      <c r="TDY49"/>
      <c r="TDZ49"/>
      <c r="TEA49"/>
      <c r="TEB49"/>
      <c r="TEC49"/>
      <c r="TED49"/>
      <c r="TEE49"/>
      <c r="TEF49"/>
      <c r="TEG49"/>
      <c r="TEH49"/>
      <c r="TEI49"/>
      <c r="TEJ49"/>
      <c r="TEK49"/>
      <c r="TEL49"/>
      <c r="TEM49"/>
      <c r="TEN49"/>
      <c r="TEO49"/>
      <c r="TEP49"/>
      <c r="TEQ49"/>
      <c r="TER49"/>
      <c r="TES49"/>
      <c r="TET49"/>
      <c r="TEU49"/>
      <c r="TEV49"/>
      <c r="TEW49"/>
      <c r="TEX49"/>
      <c r="TEY49"/>
      <c r="TEZ49"/>
      <c r="TFA49"/>
      <c r="TFB49"/>
      <c r="TFC49"/>
      <c r="TFD49"/>
      <c r="TFE49"/>
      <c r="TFF49"/>
      <c r="TFG49"/>
      <c r="TFH49"/>
      <c r="TFI49"/>
      <c r="TFJ49"/>
      <c r="TFK49"/>
      <c r="TFL49"/>
      <c r="TFM49"/>
      <c r="TFN49"/>
      <c r="TFO49"/>
      <c r="TFP49"/>
      <c r="TFQ49"/>
      <c r="TFR49"/>
      <c r="TFS49"/>
      <c r="TFT49"/>
      <c r="TFU49"/>
      <c r="TFV49"/>
      <c r="TFW49"/>
      <c r="TFX49"/>
      <c r="TFY49"/>
      <c r="TFZ49"/>
      <c r="TGA49"/>
      <c r="TGB49"/>
      <c r="TGC49"/>
      <c r="TGD49"/>
      <c r="TGE49"/>
      <c r="TGF49"/>
      <c r="TGG49"/>
      <c r="TGH49"/>
      <c r="TGI49"/>
      <c r="TGJ49"/>
      <c r="TGK49"/>
      <c r="TGL49"/>
      <c r="TGM49"/>
      <c r="TGN49"/>
      <c r="TGO49"/>
      <c r="TGP49"/>
      <c r="TGQ49"/>
      <c r="TGR49"/>
      <c r="TGS49"/>
      <c r="TGT49"/>
      <c r="TGU49"/>
      <c r="TGV49"/>
      <c r="TGW49"/>
      <c r="TGX49"/>
      <c r="TGY49"/>
      <c r="TGZ49"/>
      <c r="THA49"/>
      <c r="THB49"/>
      <c r="THC49"/>
      <c r="THD49"/>
      <c r="THE49"/>
      <c r="THF49"/>
      <c r="THG49"/>
      <c r="THH49"/>
      <c r="THI49"/>
      <c r="THJ49"/>
      <c r="THK49"/>
      <c r="THL49"/>
      <c r="THM49"/>
      <c r="THN49"/>
      <c r="THO49"/>
      <c r="THP49"/>
      <c r="THQ49"/>
      <c r="THR49"/>
      <c r="THS49"/>
      <c r="THT49"/>
      <c r="THU49"/>
      <c r="THV49"/>
      <c r="THW49"/>
      <c r="THX49"/>
      <c r="THY49"/>
      <c r="THZ49"/>
      <c r="TIA49"/>
      <c r="TIB49"/>
      <c r="TIC49"/>
      <c r="TID49"/>
      <c r="TIE49"/>
      <c r="TIF49"/>
      <c r="TIG49"/>
      <c r="TIH49"/>
      <c r="TII49"/>
      <c r="TIJ49"/>
      <c r="TIK49"/>
      <c r="TIL49"/>
      <c r="TIM49"/>
      <c r="TIN49"/>
      <c r="TIO49"/>
      <c r="TIP49"/>
      <c r="TIQ49"/>
      <c r="TIR49"/>
      <c r="TIS49"/>
      <c r="TIT49"/>
      <c r="TIU49"/>
      <c r="TIV49"/>
      <c r="TIW49"/>
      <c r="TIX49"/>
      <c r="TIY49"/>
      <c r="TIZ49"/>
      <c r="TJA49"/>
      <c r="TJB49"/>
      <c r="TJC49"/>
      <c r="TJD49"/>
      <c r="TJE49"/>
      <c r="TJF49"/>
      <c r="TJG49"/>
      <c r="TJH49"/>
      <c r="TJI49"/>
      <c r="TJJ49"/>
      <c r="TJK49"/>
      <c r="TJL49"/>
      <c r="TJM49"/>
      <c r="TJN49"/>
      <c r="TJO49"/>
      <c r="TJP49"/>
      <c r="TJQ49"/>
      <c r="TJR49"/>
      <c r="TJS49"/>
      <c r="TJT49"/>
      <c r="TJU49"/>
      <c r="TJV49"/>
      <c r="TJW49"/>
      <c r="TJX49"/>
      <c r="TJY49"/>
      <c r="TJZ49"/>
      <c r="TKA49"/>
      <c r="TKB49"/>
      <c r="TKC49"/>
      <c r="TKD49"/>
      <c r="TKE49"/>
      <c r="TKF49"/>
      <c r="TKG49"/>
      <c r="TKH49"/>
      <c r="TKI49"/>
      <c r="TKJ49"/>
      <c r="TKK49"/>
      <c r="TKL49"/>
      <c r="TKM49"/>
      <c r="TKN49"/>
      <c r="TKO49"/>
      <c r="TKP49"/>
      <c r="TKQ49"/>
      <c r="TKR49"/>
      <c r="TKS49"/>
      <c r="TKT49"/>
      <c r="TKU49"/>
      <c r="TKV49"/>
      <c r="TKW49"/>
      <c r="TKX49"/>
      <c r="TKY49"/>
      <c r="TKZ49"/>
      <c r="TLA49"/>
      <c r="TLB49"/>
      <c r="TLC49"/>
      <c r="TLD49"/>
      <c r="TLE49"/>
      <c r="TLF49"/>
      <c r="TLG49"/>
      <c r="TLH49"/>
      <c r="TLI49"/>
      <c r="TLJ49"/>
      <c r="TLK49"/>
      <c r="TLL49"/>
      <c r="TLM49"/>
      <c r="TLN49"/>
      <c r="TLO49"/>
      <c r="TLP49"/>
      <c r="TLQ49"/>
      <c r="TLR49"/>
      <c r="TLS49"/>
      <c r="TLT49"/>
      <c r="TLU49"/>
      <c r="TLV49"/>
      <c r="TLW49"/>
      <c r="TLX49"/>
      <c r="TLY49"/>
      <c r="TLZ49"/>
      <c r="TMA49"/>
      <c r="TMB49"/>
      <c r="TMC49"/>
      <c r="TMD49"/>
      <c r="TME49"/>
      <c r="TMF49"/>
      <c r="TMG49"/>
      <c r="TMH49"/>
      <c r="TMI49"/>
      <c r="TMJ49"/>
      <c r="TMK49"/>
      <c r="TML49"/>
      <c r="TMM49"/>
      <c r="TMN49"/>
      <c r="TMO49"/>
      <c r="TMP49"/>
      <c r="TMQ49"/>
      <c r="TMR49"/>
      <c r="TMS49"/>
      <c r="TMT49"/>
      <c r="TMU49"/>
      <c r="TMV49"/>
      <c r="TMW49"/>
      <c r="TMX49"/>
      <c r="TMY49"/>
      <c r="TMZ49"/>
      <c r="TNA49"/>
      <c r="TNB49"/>
      <c r="TNC49"/>
      <c r="TND49"/>
      <c r="TNE49"/>
      <c r="TNF49"/>
      <c r="TNG49"/>
      <c r="TNH49"/>
      <c r="TNI49"/>
      <c r="TNJ49"/>
      <c r="TNK49"/>
      <c r="TNL49"/>
      <c r="TNM49"/>
      <c r="TNN49"/>
      <c r="TNO49"/>
      <c r="TNP49"/>
      <c r="TNQ49"/>
      <c r="TNR49"/>
      <c r="TNS49"/>
      <c r="TNT49"/>
      <c r="TNU49"/>
      <c r="TNV49"/>
      <c r="TNW49"/>
      <c r="TNX49"/>
      <c r="TNY49"/>
      <c r="TNZ49"/>
      <c r="TOA49"/>
      <c r="TOB49"/>
      <c r="TOC49"/>
      <c r="TOD49"/>
      <c r="TOE49"/>
      <c r="TOF49"/>
      <c r="TOG49"/>
      <c r="TOH49"/>
      <c r="TOI49"/>
      <c r="TOJ49"/>
      <c r="TOK49"/>
      <c r="TOL49"/>
      <c r="TOM49"/>
      <c r="TON49"/>
      <c r="TOO49"/>
      <c r="TOP49"/>
      <c r="TOQ49"/>
      <c r="TOR49"/>
      <c r="TOS49"/>
      <c r="TOT49"/>
      <c r="TOU49"/>
      <c r="TOV49"/>
      <c r="TOW49"/>
      <c r="TOX49"/>
      <c r="TOY49"/>
      <c r="TOZ49"/>
      <c r="TPA49"/>
      <c r="TPB49"/>
      <c r="TPC49"/>
      <c r="TPD49"/>
      <c r="TPE49"/>
      <c r="TPF49"/>
      <c r="TPG49"/>
      <c r="TPH49"/>
      <c r="TPI49"/>
      <c r="TPJ49"/>
      <c r="TPK49"/>
      <c r="TPL49"/>
      <c r="TPM49"/>
      <c r="TPN49"/>
      <c r="TPO49"/>
      <c r="TPP49"/>
      <c r="TPQ49"/>
      <c r="TPR49"/>
      <c r="TPS49"/>
      <c r="TPT49"/>
      <c r="TPU49"/>
      <c r="TPV49"/>
      <c r="TPW49"/>
      <c r="TPX49"/>
      <c r="TPY49"/>
      <c r="TPZ49"/>
      <c r="TQA49"/>
      <c r="TQB49"/>
      <c r="TQC49"/>
      <c r="TQD49"/>
      <c r="TQE49"/>
      <c r="TQF49"/>
      <c r="TQG49"/>
      <c r="TQH49"/>
      <c r="TQI49"/>
      <c r="TQJ49"/>
      <c r="TQK49"/>
      <c r="TQL49"/>
      <c r="TQM49"/>
      <c r="TQN49"/>
      <c r="TQO49"/>
      <c r="TQP49"/>
      <c r="TQQ49"/>
      <c r="TQR49"/>
      <c r="TQS49"/>
      <c r="TQT49"/>
      <c r="TQU49"/>
      <c r="TQV49"/>
      <c r="TQW49"/>
      <c r="TQX49"/>
      <c r="TQY49"/>
      <c r="TQZ49"/>
      <c r="TRA49"/>
      <c r="TRB49"/>
      <c r="TRC49"/>
      <c r="TRD49"/>
      <c r="TRE49"/>
      <c r="TRF49"/>
      <c r="TRG49"/>
      <c r="TRH49"/>
      <c r="TRI49"/>
      <c r="TRJ49"/>
      <c r="TRK49"/>
      <c r="TRL49"/>
      <c r="TRM49"/>
      <c r="TRN49"/>
      <c r="TRO49"/>
      <c r="TRP49"/>
      <c r="TRQ49"/>
      <c r="TRR49"/>
      <c r="TRS49"/>
      <c r="TRT49"/>
      <c r="TRU49"/>
      <c r="TRV49"/>
      <c r="TRW49"/>
      <c r="TRX49"/>
      <c r="TRY49"/>
      <c r="TRZ49"/>
      <c r="TSA49"/>
      <c r="TSB49"/>
      <c r="TSC49"/>
      <c r="TSD49"/>
      <c r="TSE49"/>
      <c r="TSF49"/>
      <c r="TSG49"/>
      <c r="TSH49"/>
      <c r="TSI49"/>
      <c r="TSJ49"/>
      <c r="TSK49"/>
      <c r="TSL49"/>
      <c r="TSM49"/>
      <c r="TSN49"/>
      <c r="TSO49"/>
      <c r="TSP49"/>
      <c r="TSQ49"/>
      <c r="TSR49"/>
      <c r="TSS49"/>
      <c r="TST49"/>
      <c r="TSU49"/>
      <c r="TSV49"/>
      <c r="TSW49"/>
      <c r="TSX49"/>
      <c r="TSY49"/>
      <c r="TSZ49"/>
      <c r="TTA49"/>
      <c r="TTB49"/>
      <c r="TTC49"/>
      <c r="TTD49"/>
      <c r="TTE49"/>
      <c r="TTF49"/>
      <c r="TTG49"/>
      <c r="TTH49"/>
      <c r="TTI49"/>
      <c r="TTJ49"/>
      <c r="TTK49"/>
      <c r="TTL49"/>
      <c r="TTM49"/>
      <c r="TTN49"/>
      <c r="TTO49"/>
      <c r="TTP49"/>
      <c r="TTQ49"/>
      <c r="TTR49"/>
      <c r="TTS49"/>
      <c r="TTT49"/>
      <c r="TTU49"/>
      <c r="TTV49"/>
      <c r="TTW49"/>
      <c r="TTX49"/>
      <c r="TTY49"/>
      <c r="TTZ49"/>
      <c r="TUA49"/>
      <c r="TUB49"/>
      <c r="TUC49"/>
      <c r="TUD49"/>
      <c r="TUE49"/>
      <c r="TUF49"/>
      <c r="TUG49"/>
      <c r="TUH49"/>
      <c r="TUI49"/>
      <c r="TUJ49"/>
      <c r="TUK49"/>
      <c r="TUL49"/>
      <c r="TUM49"/>
      <c r="TUN49"/>
      <c r="TUO49"/>
      <c r="TUP49"/>
      <c r="TUQ49"/>
      <c r="TUR49"/>
      <c r="TUS49"/>
      <c r="TUT49"/>
      <c r="TUU49"/>
      <c r="TUV49"/>
      <c r="TUW49"/>
      <c r="TUX49"/>
      <c r="TUY49"/>
      <c r="TUZ49"/>
      <c r="TVA49"/>
      <c r="TVB49"/>
      <c r="TVC49"/>
      <c r="TVD49"/>
      <c r="TVE49"/>
      <c r="TVF49"/>
      <c r="TVG49"/>
      <c r="TVH49"/>
      <c r="TVI49"/>
      <c r="TVJ49"/>
      <c r="TVK49"/>
      <c r="TVL49"/>
      <c r="TVM49"/>
      <c r="TVN49"/>
      <c r="TVO49"/>
      <c r="TVP49"/>
      <c r="TVQ49"/>
      <c r="TVR49"/>
      <c r="TVS49"/>
      <c r="TVT49"/>
      <c r="TVU49"/>
      <c r="TVV49"/>
      <c r="TVW49"/>
      <c r="TVX49"/>
      <c r="TVY49"/>
      <c r="TVZ49"/>
      <c r="TWA49"/>
      <c r="TWB49"/>
      <c r="TWC49"/>
      <c r="TWD49"/>
      <c r="TWE49"/>
      <c r="TWF49"/>
      <c r="TWG49"/>
      <c r="TWH49"/>
      <c r="TWI49"/>
      <c r="TWJ49"/>
      <c r="TWK49"/>
      <c r="TWL49"/>
      <c r="TWM49"/>
      <c r="TWN49"/>
      <c r="TWO49"/>
      <c r="TWP49"/>
      <c r="TWQ49"/>
      <c r="TWR49"/>
      <c r="TWS49"/>
      <c r="TWT49"/>
      <c r="TWU49"/>
      <c r="TWV49"/>
      <c r="TWW49"/>
      <c r="TWX49"/>
      <c r="TWY49"/>
      <c r="TWZ49"/>
      <c r="TXA49"/>
      <c r="TXB49"/>
      <c r="TXC49"/>
      <c r="TXD49"/>
      <c r="TXE49"/>
      <c r="TXF49"/>
      <c r="TXG49"/>
      <c r="TXH49"/>
      <c r="TXI49"/>
      <c r="TXJ49"/>
      <c r="TXK49"/>
      <c r="TXL49"/>
      <c r="TXM49"/>
      <c r="TXN49"/>
      <c r="TXO49"/>
      <c r="TXP49"/>
      <c r="TXQ49"/>
      <c r="TXR49"/>
      <c r="TXS49"/>
      <c r="TXT49"/>
      <c r="TXU49"/>
      <c r="TXV49"/>
      <c r="TXW49"/>
      <c r="TXX49"/>
      <c r="TXY49"/>
      <c r="TXZ49"/>
      <c r="TYA49"/>
      <c r="TYB49"/>
      <c r="TYC49"/>
      <c r="TYD49"/>
      <c r="TYE49"/>
      <c r="TYF49"/>
      <c r="TYG49"/>
      <c r="TYH49"/>
      <c r="TYI49"/>
      <c r="TYJ49"/>
      <c r="TYK49"/>
      <c r="TYL49"/>
      <c r="TYM49"/>
      <c r="TYN49"/>
      <c r="TYO49"/>
      <c r="TYP49"/>
      <c r="TYQ49"/>
      <c r="TYR49"/>
      <c r="TYS49"/>
      <c r="TYT49"/>
      <c r="TYU49"/>
      <c r="TYV49"/>
      <c r="TYW49"/>
      <c r="TYX49"/>
      <c r="TYY49"/>
      <c r="TYZ49"/>
      <c r="TZA49"/>
      <c r="TZB49"/>
      <c r="TZC49"/>
      <c r="TZD49"/>
      <c r="TZE49"/>
      <c r="TZF49"/>
      <c r="TZG49"/>
      <c r="TZH49"/>
      <c r="TZI49"/>
      <c r="TZJ49"/>
      <c r="TZK49"/>
      <c r="TZL49"/>
      <c r="TZM49"/>
      <c r="TZN49"/>
      <c r="TZO49"/>
      <c r="TZP49"/>
      <c r="TZQ49"/>
      <c r="TZR49"/>
      <c r="TZS49"/>
      <c r="TZT49"/>
      <c r="TZU49"/>
      <c r="TZV49"/>
      <c r="TZW49"/>
      <c r="TZX49"/>
      <c r="TZY49"/>
      <c r="TZZ49"/>
      <c r="UAA49"/>
      <c r="UAB49"/>
      <c r="UAC49"/>
      <c r="UAD49"/>
      <c r="UAE49"/>
      <c r="UAF49"/>
      <c r="UAG49"/>
      <c r="UAH49"/>
      <c r="UAI49"/>
      <c r="UAJ49"/>
      <c r="UAK49"/>
      <c r="UAL49"/>
      <c r="UAM49"/>
      <c r="UAN49"/>
      <c r="UAO49"/>
      <c r="UAP49"/>
      <c r="UAQ49"/>
      <c r="UAR49"/>
      <c r="UAS49"/>
      <c r="UAT49"/>
      <c r="UAU49"/>
      <c r="UAV49"/>
      <c r="UAW49"/>
      <c r="UAX49"/>
      <c r="UAY49"/>
      <c r="UAZ49"/>
      <c r="UBA49"/>
      <c r="UBB49"/>
      <c r="UBC49"/>
      <c r="UBD49"/>
      <c r="UBE49"/>
      <c r="UBF49"/>
      <c r="UBG49"/>
      <c r="UBH49"/>
      <c r="UBI49"/>
      <c r="UBJ49"/>
      <c r="UBK49"/>
      <c r="UBL49"/>
      <c r="UBM49"/>
      <c r="UBN49"/>
      <c r="UBO49"/>
      <c r="UBP49"/>
      <c r="UBQ49"/>
      <c r="UBR49"/>
      <c r="UBS49"/>
      <c r="UBT49"/>
      <c r="UBU49"/>
      <c r="UBV49"/>
      <c r="UBW49"/>
      <c r="UBX49"/>
      <c r="UBY49"/>
      <c r="UBZ49"/>
      <c r="UCA49"/>
      <c r="UCB49"/>
      <c r="UCC49"/>
      <c r="UCD49"/>
      <c r="UCE49"/>
      <c r="UCF49"/>
      <c r="UCG49"/>
      <c r="UCH49"/>
      <c r="UCI49"/>
      <c r="UCJ49"/>
      <c r="UCK49"/>
      <c r="UCL49"/>
      <c r="UCM49"/>
      <c r="UCN49"/>
      <c r="UCO49"/>
      <c r="UCP49"/>
      <c r="UCQ49"/>
      <c r="UCR49"/>
      <c r="UCS49"/>
      <c r="UCT49"/>
      <c r="UCU49"/>
      <c r="UCV49"/>
      <c r="UCW49"/>
      <c r="UCX49"/>
      <c r="UCY49"/>
      <c r="UCZ49"/>
      <c r="UDA49"/>
      <c r="UDB49"/>
      <c r="UDC49"/>
      <c r="UDD49"/>
      <c r="UDE49"/>
      <c r="UDF49"/>
      <c r="UDG49"/>
      <c r="UDH49"/>
      <c r="UDI49"/>
      <c r="UDJ49"/>
      <c r="UDK49"/>
      <c r="UDL49"/>
      <c r="UDM49"/>
      <c r="UDN49"/>
      <c r="UDO49"/>
      <c r="UDP49"/>
      <c r="UDQ49"/>
      <c r="UDR49"/>
      <c r="UDS49"/>
      <c r="UDT49"/>
      <c r="UDU49"/>
      <c r="UDV49"/>
      <c r="UDW49"/>
      <c r="UDX49"/>
      <c r="UDY49"/>
      <c r="UDZ49"/>
      <c r="UEA49"/>
      <c r="UEB49"/>
      <c r="UEC49"/>
      <c r="UED49"/>
      <c r="UEE49"/>
      <c r="UEF49"/>
      <c r="UEG49"/>
      <c r="UEH49"/>
      <c r="UEI49"/>
      <c r="UEJ49"/>
      <c r="UEK49"/>
      <c r="UEL49"/>
      <c r="UEM49"/>
      <c r="UEN49"/>
      <c r="UEO49"/>
      <c r="UEP49"/>
      <c r="UEQ49"/>
      <c r="UER49"/>
      <c r="UES49"/>
      <c r="UET49"/>
      <c r="UEU49"/>
      <c r="UEV49"/>
      <c r="UEW49"/>
      <c r="UEX49"/>
      <c r="UEY49"/>
      <c r="UEZ49"/>
      <c r="UFA49"/>
      <c r="UFB49"/>
      <c r="UFC49"/>
      <c r="UFD49"/>
      <c r="UFE49"/>
      <c r="UFF49"/>
      <c r="UFG49"/>
      <c r="UFH49"/>
      <c r="UFI49"/>
      <c r="UFJ49"/>
      <c r="UFK49"/>
      <c r="UFL49"/>
      <c r="UFM49"/>
      <c r="UFN49"/>
      <c r="UFO49"/>
      <c r="UFP49"/>
      <c r="UFQ49"/>
      <c r="UFR49"/>
      <c r="UFS49"/>
      <c r="UFT49"/>
      <c r="UFU49"/>
      <c r="UFV49"/>
      <c r="UFW49"/>
      <c r="UFX49"/>
      <c r="UFY49"/>
      <c r="UFZ49"/>
      <c r="UGA49"/>
      <c r="UGB49"/>
      <c r="UGC49"/>
      <c r="UGD49"/>
      <c r="UGE49"/>
      <c r="UGF49"/>
      <c r="UGG49"/>
      <c r="UGH49"/>
      <c r="UGI49"/>
      <c r="UGJ49"/>
      <c r="UGK49"/>
      <c r="UGL49"/>
      <c r="UGM49"/>
      <c r="UGN49"/>
      <c r="UGO49"/>
      <c r="UGP49"/>
      <c r="UGQ49"/>
      <c r="UGR49"/>
      <c r="UGS49"/>
      <c r="UGT49"/>
      <c r="UGU49"/>
      <c r="UGV49"/>
      <c r="UGW49"/>
      <c r="UGX49"/>
      <c r="UGY49"/>
      <c r="UGZ49"/>
      <c r="UHA49"/>
      <c r="UHB49"/>
      <c r="UHC49"/>
      <c r="UHD49"/>
      <c r="UHE49"/>
      <c r="UHF49"/>
      <c r="UHG49"/>
      <c r="UHH49"/>
      <c r="UHI49"/>
      <c r="UHJ49"/>
      <c r="UHK49"/>
      <c r="UHL49"/>
      <c r="UHM49"/>
      <c r="UHN49"/>
      <c r="UHO49"/>
      <c r="UHP49"/>
      <c r="UHQ49"/>
      <c r="UHR49"/>
      <c r="UHS49"/>
      <c r="UHT49"/>
      <c r="UHU49"/>
      <c r="UHV49"/>
      <c r="UHW49"/>
      <c r="UHX49"/>
      <c r="UHY49"/>
      <c r="UHZ49"/>
      <c r="UIA49"/>
      <c r="UIB49"/>
      <c r="UIC49"/>
      <c r="UID49"/>
      <c r="UIE49"/>
      <c r="UIF49"/>
      <c r="UIG49"/>
      <c r="UIH49"/>
      <c r="UII49"/>
      <c r="UIJ49"/>
      <c r="UIK49"/>
      <c r="UIL49"/>
      <c r="UIM49"/>
      <c r="UIN49"/>
      <c r="UIO49"/>
      <c r="UIP49"/>
      <c r="UIQ49"/>
      <c r="UIR49"/>
      <c r="UIS49"/>
      <c r="UIT49"/>
      <c r="UIU49"/>
      <c r="UIV49"/>
      <c r="UIW49"/>
      <c r="UIX49"/>
      <c r="UIY49"/>
      <c r="UIZ49"/>
      <c r="UJA49"/>
      <c r="UJB49"/>
      <c r="UJC49"/>
      <c r="UJD49"/>
      <c r="UJE49"/>
      <c r="UJF49"/>
      <c r="UJG49"/>
      <c r="UJH49"/>
      <c r="UJI49"/>
      <c r="UJJ49"/>
      <c r="UJK49"/>
      <c r="UJL49"/>
      <c r="UJM49"/>
      <c r="UJN49"/>
      <c r="UJO49"/>
      <c r="UJP49"/>
      <c r="UJQ49"/>
      <c r="UJR49"/>
      <c r="UJS49"/>
      <c r="UJT49"/>
      <c r="UJU49"/>
      <c r="UJV49"/>
      <c r="UJW49"/>
      <c r="UJX49"/>
      <c r="UJY49"/>
      <c r="UJZ49"/>
      <c r="UKA49"/>
      <c r="UKB49"/>
      <c r="UKC49"/>
      <c r="UKD49"/>
      <c r="UKE49"/>
      <c r="UKF49"/>
      <c r="UKG49"/>
      <c r="UKH49"/>
      <c r="UKI49"/>
      <c r="UKJ49"/>
      <c r="UKK49"/>
      <c r="UKL49"/>
      <c r="UKM49"/>
      <c r="UKN49"/>
      <c r="UKO49"/>
      <c r="UKP49"/>
      <c r="UKQ49"/>
      <c r="UKR49"/>
      <c r="UKS49"/>
      <c r="UKT49"/>
      <c r="UKU49"/>
      <c r="UKV49"/>
      <c r="UKW49"/>
      <c r="UKX49"/>
      <c r="UKY49"/>
      <c r="UKZ49"/>
      <c r="ULA49"/>
      <c r="ULB49"/>
      <c r="ULC49"/>
      <c r="ULD49"/>
      <c r="ULE49"/>
      <c r="ULF49"/>
      <c r="ULG49"/>
      <c r="ULH49"/>
      <c r="ULI49"/>
      <c r="ULJ49"/>
      <c r="ULK49"/>
      <c r="ULL49"/>
      <c r="ULM49"/>
      <c r="ULN49"/>
      <c r="ULO49"/>
      <c r="ULP49"/>
      <c r="ULQ49"/>
      <c r="ULR49"/>
      <c r="ULS49"/>
      <c r="ULT49"/>
      <c r="ULU49"/>
      <c r="ULV49"/>
      <c r="ULW49"/>
      <c r="ULX49"/>
      <c r="ULY49"/>
      <c r="ULZ49"/>
      <c r="UMA49"/>
      <c r="UMB49"/>
      <c r="UMC49"/>
      <c r="UMD49"/>
      <c r="UME49"/>
      <c r="UMF49"/>
      <c r="UMG49"/>
      <c r="UMH49"/>
      <c r="UMI49"/>
      <c r="UMJ49"/>
      <c r="UMK49"/>
      <c r="UML49"/>
      <c r="UMM49"/>
      <c r="UMN49"/>
      <c r="UMO49"/>
      <c r="UMP49"/>
      <c r="UMQ49"/>
      <c r="UMR49"/>
      <c r="UMS49"/>
      <c r="UMT49"/>
      <c r="UMU49"/>
      <c r="UMV49"/>
      <c r="UMW49"/>
      <c r="UMX49"/>
      <c r="UMY49"/>
      <c r="UMZ49"/>
      <c r="UNA49"/>
      <c r="UNB49"/>
      <c r="UNC49"/>
      <c r="UND49"/>
      <c r="UNE49"/>
      <c r="UNF49"/>
      <c r="UNG49"/>
      <c r="UNH49"/>
      <c r="UNI49"/>
      <c r="UNJ49"/>
      <c r="UNK49"/>
      <c r="UNL49"/>
      <c r="UNM49"/>
      <c r="UNN49"/>
      <c r="UNO49"/>
      <c r="UNP49"/>
      <c r="UNQ49"/>
      <c r="UNR49"/>
      <c r="UNS49"/>
      <c r="UNT49"/>
      <c r="UNU49"/>
      <c r="UNV49"/>
      <c r="UNW49"/>
      <c r="UNX49"/>
      <c r="UNY49"/>
      <c r="UNZ49"/>
      <c r="UOA49"/>
      <c r="UOB49"/>
      <c r="UOC49"/>
      <c r="UOD49"/>
      <c r="UOE49"/>
      <c r="UOF49"/>
      <c r="UOG49"/>
      <c r="UOH49"/>
      <c r="UOI49"/>
      <c r="UOJ49"/>
      <c r="UOK49"/>
      <c r="UOL49"/>
      <c r="UOM49"/>
      <c r="UON49"/>
      <c r="UOO49"/>
      <c r="UOP49"/>
      <c r="UOQ49"/>
      <c r="UOR49"/>
      <c r="UOS49"/>
      <c r="UOT49"/>
      <c r="UOU49"/>
      <c r="UOV49"/>
      <c r="UOW49"/>
      <c r="UOX49"/>
      <c r="UOY49"/>
      <c r="UOZ49"/>
      <c r="UPA49"/>
      <c r="UPB49"/>
      <c r="UPC49"/>
      <c r="UPD49"/>
      <c r="UPE49"/>
      <c r="UPF49"/>
      <c r="UPG49"/>
      <c r="UPH49"/>
      <c r="UPI49"/>
      <c r="UPJ49"/>
      <c r="UPK49"/>
      <c r="UPL49"/>
      <c r="UPM49"/>
      <c r="UPN49"/>
      <c r="UPO49"/>
      <c r="UPP49"/>
      <c r="UPQ49"/>
      <c r="UPR49"/>
      <c r="UPS49"/>
      <c r="UPT49"/>
      <c r="UPU49"/>
      <c r="UPV49"/>
      <c r="UPW49"/>
      <c r="UPX49"/>
      <c r="UPY49"/>
      <c r="UPZ49"/>
      <c r="UQA49"/>
      <c r="UQB49"/>
      <c r="UQC49"/>
      <c r="UQD49"/>
      <c r="UQE49"/>
      <c r="UQF49"/>
      <c r="UQG49"/>
      <c r="UQH49"/>
      <c r="UQI49"/>
      <c r="UQJ49"/>
      <c r="UQK49"/>
      <c r="UQL49"/>
      <c r="UQM49"/>
      <c r="UQN49"/>
      <c r="UQO49"/>
      <c r="UQP49"/>
      <c r="UQQ49"/>
      <c r="UQR49"/>
      <c r="UQS49"/>
      <c r="UQT49"/>
      <c r="UQU49"/>
      <c r="UQV49"/>
      <c r="UQW49"/>
      <c r="UQX49"/>
      <c r="UQY49"/>
      <c r="UQZ49"/>
      <c r="URA49"/>
      <c r="URB49"/>
      <c r="URC49"/>
      <c r="URD49"/>
      <c r="URE49"/>
      <c r="URF49"/>
      <c r="URG49"/>
      <c r="URH49"/>
      <c r="URI49"/>
      <c r="URJ49"/>
      <c r="URK49"/>
      <c r="URL49"/>
      <c r="URM49"/>
      <c r="URN49"/>
      <c r="URO49"/>
      <c r="URP49"/>
      <c r="URQ49"/>
      <c r="URR49"/>
      <c r="URS49"/>
      <c r="URT49"/>
      <c r="URU49"/>
      <c r="URV49"/>
      <c r="URW49"/>
      <c r="URX49"/>
      <c r="URY49"/>
      <c r="URZ49"/>
      <c r="USA49"/>
      <c r="USB49"/>
      <c r="USC49"/>
      <c r="USD49"/>
      <c r="USE49"/>
      <c r="USF49"/>
      <c r="USG49"/>
      <c r="USH49"/>
      <c r="USI49"/>
      <c r="USJ49"/>
      <c r="USK49"/>
      <c r="USL49"/>
      <c r="USM49"/>
      <c r="USN49"/>
      <c r="USO49"/>
      <c r="USP49"/>
      <c r="USQ49"/>
      <c r="USR49"/>
      <c r="USS49"/>
      <c r="UST49"/>
      <c r="USU49"/>
      <c r="USV49"/>
      <c r="USW49"/>
      <c r="USX49"/>
      <c r="USY49"/>
      <c r="USZ49"/>
      <c r="UTA49"/>
      <c r="UTB49"/>
      <c r="UTC49"/>
      <c r="UTD49"/>
      <c r="UTE49"/>
      <c r="UTF49"/>
      <c r="UTG49"/>
      <c r="UTH49"/>
      <c r="UTI49"/>
      <c r="UTJ49"/>
      <c r="UTK49"/>
      <c r="UTL49"/>
      <c r="UTM49"/>
      <c r="UTN49"/>
      <c r="UTO49"/>
      <c r="UTP49"/>
      <c r="UTQ49"/>
      <c r="UTR49"/>
      <c r="UTS49"/>
      <c r="UTT49"/>
      <c r="UTU49"/>
      <c r="UTV49"/>
      <c r="UTW49"/>
      <c r="UTX49"/>
      <c r="UTY49"/>
      <c r="UTZ49"/>
      <c r="UUA49"/>
      <c r="UUB49"/>
      <c r="UUC49"/>
      <c r="UUD49"/>
      <c r="UUE49"/>
      <c r="UUF49"/>
      <c r="UUG49"/>
      <c r="UUH49"/>
      <c r="UUI49"/>
      <c r="UUJ49"/>
      <c r="UUK49"/>
      <c r="UUL49"/>
      <c r="UUM49"/>
      <c r="UUN49"/>
      <c r="UUO49"/>
      <c r="UUP49"/>
      <c r="UUQ49"/>
      <c r="UUR49"/>
      <c r="UUS49"/>
      <c r="UUT49"/>
      <c r="UUU49"/>
      <c r="UUV49"/>
      <c r="UUW49"/>
      <c r="UUX49"/>
      <c r="UUY49"/>
      <c r="UUZ49"/>
      <c r="UVA49"/>
      <c r="UVB49"/>
      <c r="UVC49"/>
      <c r="UVD49"/>
      <c r="UVE49"/>
      <c r="UVF49"/>
      <c r="UVG49"/>
      <c r="UVH49"/>
      <c r="UVI49"/>
      <c r="UVJ49"/>
      <c r="UVK49"/>
      <c r="UVL49"/>
      <c r="UVM49"/>
      <c r="UVN49"/>
      <c r="UVO49"/>
      <c r="UVP49"/>
      <c r="UVQ49"/>
      <c r="UVR49"/>
      <c r="UVS49"/>
      <c r="UVT49"/>
      <c r="UVU49"/>
      <c r="UVV49"/>
      <c r="UVW49"/>
      <c r="UVX49"/>
      <c r="UVY49"/>
      <c r="UVZ49"/>
      <c r="UWA49"/>
      <c r="UWB49"/>
      <c r="UWC49"/>
      <c r="UWD49"/>
      <c r="UWE49"/>
      <c r="UWF49"/>
      <c r="UWG49"/>
      <c r="UWH49"/>
      <c r="UWI49"/>
      <c r="UWJ49"/>
      <c r="UWK49"/>
      <c r="UWL49"/>
      <c r="UWM49"/>
      <c r="UWN49"/>
      <c r="UWO49"/>
      <c r="UWP49"/>
      <c r="UWQ49"/>
      <c r="UWR49"/>
      <c r="UWS49"/>
      <c r="UWT49"/>
      <c r="UWU49"/>
      <c r="UWV49"/>
      <c r="UWW49"/>
      <c r="UWX49"/>
      <c r="UWY49"/>
      <c r="UWZ49"/>
      <c r="UXA49"/>
      <c r="UXB49"/>
      <c r="UXC49"/>
      <c r="UXD49"/>
      <c r="UXE49"/>
      <c r="UXF49"/>
      <c r="UXG49"/>
      <c r="UXH49"/>
      <c r="UXI49"/>
      <c r="UXJ49"/>
      <c r="UXK49"/>
      <c r="UXL49"/>
      <c r="UXM49"/>
      <c r="UXN49"/>
      <c r="UXO49"/>
      <c r="UXP49"/>
      <c r="UXQ49"/>
      <c r="UXR49"/>
      <c r="UXS49"/>
      <c r="UXT49"/>
      <c r="UXU49"/>
      <c r="UXV49"/>
      <c r="UXW49"/>
      <c r="UXX49"/>
      <c r="UXY49"/>
      <c r="UXZ49"/>
      <c r="UYA49"/>
      <c r="UYB49"/>
      <c r="UYC49"/>
      <c r="UYD49"/>
      <c r="UYE49"/>
      <c r="UYF49"/>
      <c r="UYG49"/>
      <c r="UYH49"/>
      <c r="UYI49"/>
      <c r="UYJ49"/>
      <c r="UYK49"/>
      <c r="UYL49"/>
      <c r="UYM49"/>
      <c r="UYN49"/>
      <c r="UYO49"/>
      <c r="UYP49"/>
      <c r="UYQ49"/>
      <c r="UYR49"/>
      <c r="UYS49"/>
      <c r="UYT49"/>
      <c r="UYU49"/>
      <c r="UYV49"/>
      <c r="UYW49"/>
      <c r="UYX49"/>
      <c r="UYY49"/>
      <c r="UYZ49"/>
      <c r="UZA49"/>
      <c r="UZB49"/>
      <c r="UZC49"/>
      <c r="UZD49"/>
      <c r="UZE49"/>
      <c r="UZF49"/>
      <c r="UZG49"/>
      <c r="UZH49"/>
      <c r="UZI49"/>
      <c r="UZJ49"/>
      <c r="UZK49"/>
      <c r="UZL49"/>
      <c r="UZM49"/>
      <c r="UZN49"/>
      <c r="UZO49"/>
      <c r="UZP49"/>
      <c r="UZQ49"/>
      <c r="UZR49"/>
      <c r="UZS49"/>
      <c r="UZT49"/>
      <c r="UZU49"/>
      <c r="UZV49"/>
      <c r="UZW49"/>
      <c r="UZX49"/>
      <c r="UZY49"/>
      <c r="UZZ49"/>
      <c r="VAA49"/>
      <c r="VAB49"/>
      <c r="VAC49"/>
      <c r="VAD49"/>
      <c r="VAE49"/>
      <c r="VAF49"/>
      <c r="VAG49"/>
      <c r="VAH49"/>
      <c r="VAI49"/>
      <c r="VAJ49"/>
      <c r="VAK49"/>
      <c r="VAL49"/>
      <c r="VAM49"/>
      <c r="VAN49"/>
      <c r="VAO49"/>
      <c r="VAP49"/>
      <c r="VAQ49"/>
      <c r="VAR49"/>
      <c r="VAS49"/>
      <c r="VAT49"/>
      <c r="VAU49"/>
      <c r="VAV49"/>
      <c r="VAW49"/>
      <c r="VAX49"/>
      <c r="VAY49"/>
      <c r="VAZ49"/>
      <c r="VBA49"/>
      <c r="VBB49"/>
      <c r="VBC49"/>
      <c r="VBD49"/>
      <c r="VBE49"/>
      <c r="VBF49"/>
      <c r="VBG49"/>
      <c r="VBH49"/>
      <c r="VBI49"/>
      <c r="VBJ49"/>
      <c r="VBK49"/>
      <c r="VBL49"/>
      <c r="VBM49"/>
      <c r="VBN49"/>
      <c r="VBO49"/>
      <c r="VBP49"/>
      <c r="VBQ49"/>
      <c r="VBR49"/>
      <c r="VBS49"/>
      <c r="VBT49"/>
      <c r="VBU49"/>
      <c r="VBV49"/>
      <c r="VBW49"/>
      <c r="VBX49"/>
      <c r="VBY49"/>
      <c r="VBZ49"/>
      <c r="VCA49"/>
      <c r="VCB49"/>
      <c r="VCC49"/>
      <c r="VCD49"/>
      <c r="VCE49"/>
      <c r="VCF49"/>
      <c r="VCG49"/>
      <c r="VCH49"/>
      <c r="VCI49"/>
      <c r="VCJ49"/>
      <c r="VCK49"/>
      <c r="VCL49"/>
      <c r="VCM49"/>
      <c r="VCN49"/>
      <c r="VCO49"/>
      <c r="VCP49"/>
      <c r="VCQ49"/>
      <c r="VCR49"/>
      <c r="VCS49"/>
      <c r="VCT49"/>
      <c r="VCU49"/>
      <c r="VCV49"/>
      <c r="VCW49"/>
      <c r="VCX49"/>
      <c r="VCY49"/>
      <c r="VCZ49"/>
      <c r="VDA49"/>
      <c r="VDB49"/>
      <c r="VDC49"/>
      <c r="VDD49"/>
      <c r="VDE49"/>
      <c r="VDF49"/>
      <c r="VDG49"/>
      <c r="VDH49"/>
      <c r="VDI49"/>
      <c r="VDJ49"/>
      <c r="VDK49"/>
      <c r="VDL49"/>
      <c r="VDM49"/>
      <c r="VDN49"/>
      <c r="VDO49"/>
      <c r="VDP49"/>
      <c r="VDQ49"/>
      <c r="VDR49"/>
      <c r="VDS49"/>
      <c r="VDT49"/>
      <c r="VDU49"/>
      <c r="VDV49"/>
      <c r="VDW49"/>
      <c r="VDX49"/>
      <c r="VDY49"/>
      <c r="VDZ49"/>
      <c r="VEA49"/>
      <c r="VEB49"/>
      <c r="VEC49"/>
      <c r="VED49"/>
      <c r="VEE49"/>
      <c r="VEF49"/>
      <c r="VEG49"/>
      <c r="VEH49"/>
      <c r="VEI49"/>
      <c r="VEJ49"/>
      <c r="VEK49"/>
      <c r="VEL49"/>
      <c r="VEM49"/>
      <c r="VEN49"/>
      <c r="VEO49"/>
      <c r="VEP49"/>
      <c r="VEQ49"/>
      <c r="VER49"/>
      <c r="VES49"/>
      <c r="VET49"/>
      <c r="VEU49"/>
      <c r="VEV49"/>
      <c r="VEW49"/>
      <c r="VEX49"/>
      <c r="VEY49"/>
      <c r="VEZ49"/>
      <c r="VFA49"/>
      <c r="VFB49"/>
      <c r="VFC49"/>
      <c r="VFD49"/>
      <c r="VFE49"/>
      <c r="VFF49"/>
      <c r="VFG49"/>
      <c r="VFH49"/>
      <c r="VFI49"/>
      <c r="VFJ49"/>
      <c r="VFK49"/>
      <c r="VFL49"/>
      <c r="VFM49"/>
      <c r="VFN49"/>
      <c r="VFO49"/>
      <c r="VFP49"/>
      <c r="VFQ49"/>
      <c r="VFR49"/>
      <c r="VFS49"/>
      <c r="VFT49"/>
      <c r="VFU49"/>
      <c r="VFV49"/>
      <c r="VFW49"/>
      <c r="VFX49"/>
      <c r="VFY49"/>
      <c r="VFZ49"/>
      <c r="VGA49"/>
      <c r="VGB49"/>
      <c r="VGC49"/>
      <c r="VGD49"/>
      <c r="VGE49"/>
      <c r="VGF49"/>
      <c r="VGG49"/>
      <c r="VGH49"/>
      <c r="VGI49"/>
      <c r="VGJ49"/>
      <c r="VGK49"/>
      <c r="VGL49"/>
      <c r="VGM49"/>
      <c r="VGN49"/>
      <c r="VGO49"/>
      <c r="VGP49"/>
      <c r="VGQ49"/>
      <c r="VGR49"/>
      <c r="VGS49"/>
      <c r="VGT49"/>
      <c r="VGU49"/>
      <c r="VGV49"/>
      <c r="VGW49"/>
      <c r="VGX49"/>
      <c r="VGY49"/>
      <c r="VGZ49"/>
      <c r="VHA49"/>
      <c r="VHB49"/>
      <c r="VHC49"/>
      <c r="VHD49"/>
      <c r="VHE49"/>
      <c r="VHF49"/>
      <c r="VHG49"/>
      <c r="VHH49"/>
      <c r="VHI49"/>
      <c r="VHJ49"/>
      <c r="VHK49"/>
      <c r="VHL49"/>
      <c r="VHM49"/>
      <c r="VHN49"/>
      <c r="VHO49"/>
      <c r="VHP49"/>
      <c r="VHQ49"/>
      <c r="VHR49"/>
      <c r="VHS49"/>
      <c r="VHT49"/>
      <c r="VHU49"/>
      <c r="VHV49"/>
      <c r="VHW49"/>
      <c r="VHX49"/>
      <c r="VHY49"/>
      <c r="VHZ49"/>
      <c r="VIA49"/>
      <c r="VIB49"/>
      <c r="VIC49"/>
      <c r="VID49"/>
      <c r="VIE49"/>
      <c r="VIF49"/>
      <c r="VIG49"/>
      <c r="VIH49"/>
      <c r="VII49"/>
      <c r="VIJ49"/>
      <c r="VIK49"/>
      <c r="VIL49"/>
      <c r="VIM49"/>
      <c r="VIN49"/>
      <c r="VIO49"/>
      <c r="VIP49"/>
      <c r="VIQ49"/>
      <c r="VIR49"/>
      <c r="VIS49"/>
      <c r="VIT49"/>
      <c r="VIU49"/>
      <c r="VIV49"/>
      <c r="VIW49"/>
      <c r="VIX49"/>
      <c r="VIY49"/>
      <c r="VIZ49"/>
      <c r="VJA49"/>
      <c r="VJB49"/>
      <c r="VJC49"/>
      <c r="VJD49"/>
      <c r="VJE49"/>
      <c r="VJF49"/>
      <c r="VJG49"/>
      <c r="VJH49"/>
      <c r="VJI49"/>
      <c r="VJJ49"/>
      <c r="VJK49"/>
      <c r="VJL49"/>
      <c r="VJM49"/>
      <c r="VJN49"/>
      <c r="VJO49"/>
      <c r="VJP49"/>
      <c r="VJQ49"/>
      <c r="VJR49"/>
      <c r="VJS49"/>
      <c r="VJT49"/>
      <c r="VJU49"/>
      <c r="VJV49"/>
      <c r="VJW49"/>
      <c r="VJX49"/>
      <c r="VJY49"/>
      <c r="VJZ49"/>
      <c r="VKA49"/>
      <c r="VKB49"/>
      <c r="VKC49"/>
      <c r="VKD49"/>
      <c r="VKE49"/>
      <c r="VKF49"/>
      <c r="VKG49"/>
      <c r="VKH49"/>
      <c r="VKI49"/>
      <c r="VKJ49"/>
      <c r="VKK49"/>
      <c r="VKL49"/>
      <c r="VKM49"/>
      <c r="VKN49"/>
      <c r="VKO49"/>
      <c r="VKP49"/>
      <c r="VKQ49"/>
      <c r="VKR49"/>
      <c r="VKS49"/>
      <c r="VKT49"/>
      <c r="VKU49"/>
      <c r="VKV49"/>
      <c r="VKW49"/>
      <c r="VKX49"/>
      <c r="VKY49"/>
      <c r="VKZ49"/>
      <c r="VLA49"/>
      <c r="VLB49"/>
      <c r="VLC49"/>
      <c r="VLD49"/>
      <c r="VLE49"/>
      <c r="VLF49"/>
      <c r="VLG49"/>
      <c r="VLH49"/>
      <c r="VLI49"/>
      <c r="VLJ49"/>
      <c r="VLK49"/>
      <c r="VLL49"/>
      <c r="VLM49"/>
      <c r="VLN49"/>
      <c r="VLO49"/>
      <c r="VLP49"/>
      <c r="VLQ49"/>
      <c r="VLR49"/>
      <c r="VLS49"/>
      <c r="VLT49"/>
      <c r="VLU49"/>
      <c r="VLV49"/>
      <c r="VLW49"/>
      <c r="VLX49"/>
      <c r="VLY49"/>
      <c r="VLZ49"/>
      <c r="VMA49"/>
      <c r="VMB49"/>
      <c r="VMC49"/>
      <c r="VMD49"/>
      <c r="VME49"/>
      <c r="VMF49"/>
      <c r="VMG49"/>
      <c r="VMH49"/>
      <c r="VMI49"/>
      <c r="VMJ49"/>
      <c r="VMK49"/>
      <c r="VML49"/>
      <c r="VMM49"/>
      <c r="VMN49"/>
      <c r="VMO49"/>
      <c r="VMP49"/>
      <c r="VMQ49"/>
      <c r="VMR49"/>
      <c r="VMS49"/>
      <c r="VMT49"/>
      <c r="VMU49"/>
      <c r="VMV49"/>
      <c r="VMW49"/>
      <c r="VMX49"/>
      <c r="VMY49"/>
      <c r="VMZ49"/>
      <c r="VNA49"/>
      <c r="VNB49"/>
      <c r="VNC49"/>
      <c r="VND49"/>
      <c r="VNE49"/>
      <c r="VNF49"/>
      <c r="VNG49"/>
      <c r="VNH49"/>
      <c r="VNI49"/>
      <c r="VNJ49"/>
      <c r="VNK49"/>
      <c r="VNL49"/>
      <c r="VNM49"/>
      <c r="VNN49"/>
      <c r="VNO49"/>
      <c r="VNP49"/>
      <c r="VNQ49"/>
      <c r="VNR49"/>
      <c r="VNS49"/>
      <c r="VNT49"/>
      <c r="VNU49"/>
      <c r="VNV49"/>
      <c r="VNW49"/>
      <c r="VNX49"/>
      <c r="VNY49"/>
      <c r="VNZ49"/>
      <c r="VOA49"/>
      <c r="VOB49"/>
      <c r="VOC49"/>
      <c r="VOD49"/>
      <c r="VOE49"/>
      <c r="VOF49"/>
      <c r="VOG49"/>
      <c r="VOH49"/>
      <c r="VOI49"/>
      <c r="VOJ49"/>
      <c r="VOK49"/>
      <c r="VOL49"/>
      <c r="VOM49"/>
      <c r="VON49"/>
      <c r="VOO49"/>
      <c r="VOP49"/>
      <c r="VOQ49"/>
      <c r="VOR49"/>
      <c r="VOS49"/>
      <c r="VOT49"/>
      <c r="VOU49"/>
      <c r="VOV49"/>
      <c r="VOW49"/>
      <c r="VOX49"/>
      <c r="VOY49"/>
      <c r="VOZ49"/>
      <c r="VPA49"/>
      <c r="VPB49"/>
      <c r="VPC49"/>
      <c r="VPD49"/>
      <c r="VPE49"/>
      <c r="VPF49"/>
      <c r="VPG49"/>
      <c r="VPH49"/>
      <c r="VPI49"/>
      <c r="VPJ49"/>
      <c r="VPK49"/>
      <c r="VPL49"/>
      <c r="VPM49"/>
      <c r="VPN49"/>
      <c r="VPO49"/>
      <c r="VPP49"/>
      <c r="VPQ49"/>
      <c r="VPR49"/>
      <c r="VPS49"/>
      <c r="VPT49"/>
      <c r="VPU49"/>
      <c r="VPV49"/>
      <c r="VPW49"/>
      <c r="VPX49"/>
      <c r="VPY49"/>
      <c r="VPZ49"/>
      <c r="VQA49"/>
      <c r="VQB49"/>
      <c r="VQC49"/>
      <c r="VQD49"/>
      <c r="VQE49"/>
      <c r="VQF49"/>
      <c r="VQG49"/>
      <c r="VQH49"/>
      <c r="VQI49"/>
      <c r="VQJ49"/>
      <c r="VQK49"/>
      <c r="VQL49"/>
      <c r="VQM49"/>
      <c r="VQN49"/>
      <c r="VQO49"/>
      <c r="VQP49"/>
      <c r="VQQ49"/>
      <c r="VQR49"/>
      <c r="VQS49"/>
      <c r="VQT49"/>
      <c r="VQU49"/>
      <c r="VQV49"/>
      <c r="VQW49"/>
      <c r="VQX49"/>
      <c r="VQY49"/>
      <c r="VQZ49"/>
      <c r="VRA49"/>
      <c r="VRB49"/>
      <c r="VRC49"/>
      <c r="VRD49"/>
      <c r="VRE49"/>
      <c r="VRF49"/>
      <c r="VRG49"/>
      <c r="VRH49"/>
      <c r="VRI49"/>
      <c r="VRJ49"/>
      <c r="VRK49"/>
      <c r="VRL49"/>
      <c r="VRM49"/>
      <c r="VRN49"/>
      <c r="VRO49"/>
      <c r="VRP49"/>
      <c r="VRQ49"/>
      <c r="VRR49"/>
      <c r="VRS49"/>
      <c r="VRT49"/>
      <c r="VRU49"/>
      <c r="VRV49"/>
      <c r="VRW49"/>
      <c r="VRX49"/>
      <c r="VRY49"/>
      <c r="VRZ49"/>
      <c r="VSA49"/>
      <c r="VSB49"/>
      <c r="VSC49"/>
      <c r="VSD49"/>
      <c r="VSE49"/>
      <c r="VSF49"/>
      <c r="VSG49"/>
      <c r="VSH49"/>
      <c r="VSI49"/>
      <c r="VSJ49"/>
      <c r="VSK49"/>
      <c r="VSL49"/>
      <c r="VSM49"/>
      <c r="VSN49"/>
      <c r="VSO49"/>
      <c r="VSP49"/>
      <c r="VSQ49"/>
      <c r="VSR49"/>
      <c r="VSS49"/>
      <c r="VST49"/>
      <c r="VSU49"/>
      <c r="VSV49"/>
      <c r="VSW49"/>
      <c r="VSX49"/>
      <c r="VSY49"/>
      <c r="VSZ49"/>
      <c r="VTA49"/>
      <c r="VTB49"/>
      <c r="VTC49"/>
      <c r="VTD49"/>
      <c r="VTE49"/>
      <c r="VTF49"/>
      <c r="VTG49"/>
      <c r="VTH49"/>
      <c r="VTI49"/>
      <c r="VTJ49"/>
      <c r="VTK49"/>
      <c r="VTL49"/>
      <c r="VTM49"/>
      <c r="VTN49"/>
      <c r="VTO49"/>
      <c r="VTP49"/>
      <c r="VTQ49"/>
      <c r="VTR49"/>
      <c r="VTS49"/>
      <c r="VTT49"/>
      <c r="VTU49"/>
      <c r="VTV49"/>
      <c r="VTW49"/>
      <c r="VTX49"/>
      <c r="VTY49"/>
      <c r="VTZ49"/>
      <c r="VUA49"/>
      <c r="VUB49"/>
      <c r="VUC49"/>
      <c r="VUD49"/>
      <c r="VUE49"/>
      <c r="VUF49"/>
      <c r="VUG49"/>
      <c r="VUH49"/>
      <c r="VUI49"/>
      <c r="VUJ49"/>
      <c r="VUK49"/>
      <c r="VUL49"/>
      <c r="VUM49"/>
      <c r="VUN49"/>
      <c r="VUO49"/>
      <c r="VUP49"/>
      <c r="VUQ49"/>
      <c r="VUR49"/>
      <c r="VUS49"/>
      <c r="VUT49"/>
      <c r="VUU49"/>
      <c r="VUV49"/>
      <c r="VUW49"/>
      <c r="VUX49"/>
      <c r="VUY49"/>
      <c r="VUZ49"/>
      <c r="VVA49"/>
      <c r="VVB49"/>
      <c r="VVC49"/>
      <c r="VVD49"/>
      <c r="VVE49"/>
      <c r="VVF49"/>
      <c r="VVG49"/>
      <c r="VVH49"/>
      <c r="VVI49"/>
      <c r="VVJ49"/>
      <c r="VVK49"/>
      <c r="VVL49"/>
      <c r="VVM49"/>
      <c r="VVN49"/>
      <c r="VVO49"/>
      <c r="VVP49"/>
      <c r="VVQ49"/>
      <c r="VVR49"/>
      <c r="VVS49"/>
      <c r="VVT49"/>
      <c r="VVU49"/>
      <c r="VVV49"/>
      <c r="VVW49"/>
      <c r="VVX49"/>
      <c r="VVY49"/>
      <c r="VVZ49"/>
      <c r="VWA49"/>
      <c r="VWB49"/>
      <c r="VWC49"/>
      <c r="VWD49"/>
      <c r="VWE49"/>
      <c r="VWF49"/>
      <c r="VWG49"/>
      <c r="VWH49"/>
      <c r="VWI49"/>
      <c r="VWJ49"/>
      <c r="VWK49"/>
      <c r="VWL49"/>
      <c r="VWM49"/>
      <c r="VWN49"/>
      <c r="VWO49"/>
      <c r="VWP49"/>
      <c r="VWQ49"/>
      <c r="VWR49"/>
      <c r="VWS49"/>
      <c r="VWT49"/>
      <c r="VWU49"/>
      <c r="VWV49"/>
      <c r="VWW49"/>
      <c r="VWX49"/>
      <c r="VWY49"/>
      <c r="VWZ49"/>
      <c r="VXA49"/>
      <c r="VXB49"/>
      <c r="VXC49"/>
      <c r="VXD49"/>
      <c r="VXE49"/>
      <c r="VXF49"/>
      <c r="VXG49"/>
      <c r="VXH49"/>
      <c r="VXI49"/>
      <c r="VXJ49"/>
      <c r="VXK49"/>
      <c r="VXL49"/>
      <c r="VXM49"/>
      <c r="VXN49"/>
      <c r="VXO49"/>
      <c r="VXP49"/>
      <c r="VXQ49"/>
      <c r="VXR49"/>
      <c r="VXS49"/>
      <c r="VXT49"/>
      <c r="VXU49"/>
      <c r="VXV49"/>
      <c r="VXW49"/>
      <c r="VXX49"/>
      <c r="VXY49"/>
      <c r="VXZ49"/>
      <c r="VYA49"/>
      <c r="VYB49"/>
      <c r="VYC49"/>
      <c r="VYD49"/>
      <c r="VYE49"/>
      <c r="VYF49"/>
      <c r="VYG49"/>
      <c r="VYH49"/>
      <c r="VYI49"/>
      <c r="VYJ49"/>
      <c r="VYK49"/>
      <c r="VYL49"/>
      <c r="VYM49"/>
      <c r="VYN49"/>
      <c r="VYO49"/>
      <c r="VYP49"/>
      <c r="VYQ49"/>
      <c r="VYR49"/>
      <c r="VYS49"/>
      <c r="VYT49"/>
      <c r="VYU49"/>
      <c r="VYV49"/>
      <c r="VYW49"/>
      <c r="VYX49"/>
      <c r="VYY49"/>
      <c r="VYZ49"/>
      <c r="VZA49"/>
      <c r="VZB49"/>
      <c r="VZC49"/>
      <c r="VZD49"/>
      <c r="VZE49"/>
      <c r="VZF49"/>
      <c r="VZG49"/>
      <c r="VZH49"/>
      <c r="VZI49"/>
      <c r="VZJ49"/>
      <c r="VZK49"/>
      <c r="VZL49"/>
      <c r="VZM49"/>
      <c r="VZN49"/>
      <c r="VZO49"/>
      <c r="VZP49"/>
      <c r="VZQ49"/>
      <c r="VZR49"/>
      <c r="VZS49"/>
      <c r="VZT49"/>
      <c r="VZU49"/>
      <c r="VZV49"/>
      <c r="VZW49"/>
      <c r="VZX49"/>
      <c r="VZY49"/>
      <c r="VZZ49"/>
      <c r="WAA49"/>
      <c r="WAB49"/>
      <c r="WAC49"/>
      <c r="WAD49"/>
      <c r="WAE49"/>
      <c r="WAF49"/>
      <c r="WAG49"/>
      <c r="WAH49"/>
      <c r="WAI49"/>
      <c r="WAJ49"/>
      <c r="WAK49"/>
      <c r="WAL49"/>
      <c r="WAM49"/>
      <c r="WAN49"/>
      <c r="WAO49"/>
      <c r="WAP49"/>
      <c r="WAQ49"/>
      <c r="WAR49"/>
      <c r="WAS49"/>
      <c r="WAT49"/>
      <c r="WAU49"/>
      <c r="WAV49"/>
      <c r="WAW49"/>
      <c r="WAX49"/>
      <c r="WAY49"/>
      <c r="WAZ49"/>
      <c r="WBA49"/>
      <c r="WBB49"/>
      <c r="WBC49"/>
      <c r="WBD49"/>
      <c r="WBE49"/>
      <c r="WBF49"/>
      <c r="WBG49"/>
      <c r="WBH49"/>
      <c r="WBI49"/>
      <c r="WBJ49"/>
      <c r="WBK49"/>
      <c r="WBL49"/>
      <c r="WBM49"/>
      <c r="WBN49"/>
      <c r="WBO49"/>
      <c r="WBP49"/>
      <c r="WBQ49"/>
      <c r="WBR49"/>
      <c r="WBS49"/>
      <c r="WBT49"/>
      <c r="WBU49"/>
      <c r="WBV49"/>
      <c r="WBW49"/>
      <c r="WBX49"/>
      <c r="WBY49"/>
      <c r="WBZ49"/>
      <c r="WCA49"/>
      <c r="WCB49"/>
      <c r="WCC49"/>
      <c r="WCD49"/>
      <c r="WCE49"/>
      <c r="WCF49"/>
      <c r="WCG49"/>
      <c r="WCH49"/>
      <c r="WCI49"/>
      <c r="WCJ49"/>
      <c r="WCK49"/>
      <c r="WCL49"/>
      <c r="WCM49"/>
      <c r="WCN49"/>
      <c r="WCO49"/>
      <c r="WCP49"/>
      <c r="WCQ49"/>
      <c r="WCR49"/>
      <c r="WCS49"/>
      <c r="WCT49"/>
      <c r="WCU49"/>
      <c r="WCV49"/>
      <c r="WCW49"/>
      <c r="WCX49"/>
      <c r="WCY49"/>
      <c r="WCZ49"/>
      <c r="WDA49"/>
      <c r="WDB49"/>
      <c r="WDC49"/>
      <c r="WDD49"/>
      <c r="WDE49"/>
      <c r="WDF49"/>
      <c r="WDG49"/>
      <c r="WDH49"/>
      <c r="WDI49"/>
      <c r="WDJ49"/>
      <c r="WDK49"/>
      <c r="WDL49"/>
      <c r="WDM49"/>
      <c r="WDN49"/>
      <c r="WDO49"/>
      <c r="WDP49"/>
      <c r="WDQ49"/>
      <c r="WDR49"/>
      <c r="WDS49"/>
      <c r="WDT49"/>
      <c r="WDU49"/>
      <c r="WDV49"/>
      <c r="WDW49"/>
      <c r="WDX49"/>
      <c r="WDY49"/>
      <c r="WDZ49"/>
      <c r="WEA49"/>
      <c r="WEB49"/>
      <c r="WEC49"/>
      <c r="WED49"/>
      <c r="WEE49"/>
      <c r="WEF49"/>
      <c r="WEG49"/>
      <c r="WEH49"/>
      <c r="WEI49"/>
      <c r="WEJ49"/>
      <c r="WEK49"/>
      <c r="WEL49"/>
      <c r="WEM49"/>
      <c r="WEN49"/>
      <c r="WEO49"/>
      <c r="WEP49"/>
      <c r="WEQ49"/>
      <c r="WER49"/>
      <c r="WES49"/>
      <c r="WET49"/>
      <c r="WEU49"/>
      <c r="WEV49"/>
      <c r="WEW49"/>
      <c r="WEX49"/>
      <c r="WEY49"/>
      <c r="WEZ49"/>
      <c r="WFA49"/>
      <c r="WFB49"/>
      <c r="WFC49"/>
      <c r="WFD49"/>
      <c r="WFE49"/>
      <c r="WFF49"/>
      <c r="WFG49"/>
      <c r="WFH49"/>
      <c r="WFI49"/>
      <c r="WFJ49"/>
      <c r="WFK49"/>
      <c r="WFL49"/>
      <c r="WFM49"/>
      <c r="WFN49"/>
      <c r="WFO49"/>
      <c r="WFP49"/>
      <c r="WFQ49"/>
      <c r="WFR49"/>
      <c r="WFS49"/>
      <c r="WFT49"/>
      <c r="WFU49"/>
      <c r="WFV49"/>
      <c r="WFW49"/>
      <c r="WFX49"/>
      <c r="WFY49"/>
      <c r="WFZ49"/>
      <c r="WGA49"/>
      <c r="WGB49"/>
      <c r="WGC49"/>
      <c r="WGD49"/>
      <c r="WGE49"/>
      <c r="WGF49"/>
      <c r="WGG49"/>
      <c r="WGH49"/>
      <c r="WGI49"/>
      <c r="WGJ49"/>
      <c r="WGK49"/>
      <c r="WGL49"/>
      <c r="WGM49"/>
      <c r="WGN49"/>
      <c r="WGO49"/>
      <c r="WGP49"/>
      <c r="WGQ49"/>
      <c r="WGR49"/>
      <c r="WGS49"/>
      <c r="WGT49"/>
      <c r="WGU49"/>
      <c r="WGV49"/>
      <c r="WGW49"/>
      <c r="WGX49"/>
      <c r="WGY49"/>
      <c r="WGZ49"/>
      <c r="WHA49"/>
      <c r="WHB49"/>
      <c r="WHC49"/>
      <c r="WHD49"/>
      <c r="WHE49"/>
      <c r="WHF49"/>
      <c r="WHG49"/>
      <c r="WHH49"/>
      <c r="WHI49"/>
      <c r="WHJ49"/>
      <c r="WHK49"/>
      <c r="WHL49"/>
      <c r="WHM49"/>
      <c r="WHN49"/>
      <c r="WHO49"/>
      <c r="WHP49"/>
      <c r="WHQ49"/>
      <c r="WHR49"/>
      <c r="WHS49"/>
      <c r="WHT49"/>
      <c r="WHU49"/>
      <c r="WHV49"/>
      <c r="WHW49"/>
      <c r="WHX49"/>
      <c r="WHY49"/>
      <c r="WHZ49"/>
      <c r="WIA49"/>
      <c r="WIB49"/>
      <c r="WIC49"/>
      <c r="WID49"/>
      <c r="WIE49"/>
      <c r="WIF49"/>
      <c r="WIG49"/>
      <c r="WIH49"/>
      <c r="WII49"/>
      <c r="WIJ49"/>
      <c r="WIK49"/>
      <c r="WIL49"/>
      <c r="WIM49"/>
      <c r="WIN49"/>
      <c r="WIO49"/>
      <c r="WIP49"/>
      <c r="WIQ49"/>
      <c r="WIR49"/>
      <c r="WIS49"/>
      <c r="WIT49"/>
      <c r="WIU49"/>
      <c r="WIV49"/>
      <c r="WIW49"/>
      <c r="WIX49"/>
      <c r="WIY49"/>
      <c r="WIZ49"/>
      <c r="WJA49"/>
      <c r="WJB49"/>
      <c r="WJC49"/>
      <c r="WJD49"/>
      <c r="WJE49"/>
      <c r="WJF49"/>
      <c r="WJG49"/>
      <c r="WJH49"/>
      <c r="WJI49"/>
      <c r="WJJ49"/>
      <c r="WJK49"/>
      <c r="WJL49"/>
      <c r="WJM49"/>
      <c r="WJN49"/>
      <c r="WJO49"/>
      <c r="WJP49"/>
      <c r="WJQ49"/>
      <c r="WJR49"/>
      <c r="WJS49"/>
      <c r="WJT49"/>
      <c r="WJU49"/>
      <c r="WJV49"/>
      <c r="WJW49"/>
      <c r="WJX49"/>
      <c r="WJY49"/>
      <c r="WJZ49"/>
      <c r="WKA49"/>
      <c r="WKB49"/>
      <c r="WKC49"/>
      <c r="WKD49"/>
      <c r="WKE49"/>
      <c r="WKF49"/>
      <c r="WKG49"/>
      <c r="WKH49"/>
      <c r="WKI49"/>
      <c r="WKJ49"/>
      <c r="WKK49"/>
      <c r="WKL49"/>
      <c r="WKM49"/>
      <c r="WKN49"/>
      <c r="WKO49"/>
      <c r="WKP49"/>
      <c r="WKQ49"/>
      <c r="WKR49"/>
      <c r="WKS49"/>
      <c r="WKT49"/>
      <c r="WKU49"/>
      <c r="WKV49"/>
      <c r="WKW49"/>
      <c r="WKX49"/>
      <c r="WKY49"/>
      <c r="WKZ49"/>
      <c r="WLA49"/>
      <c r="WLB49"/>
      <c r="WLC49"/>
      <c r="WLD49"/>
      <c r="WLE49"/>
      <c r="WLF49"/>
      <c r="WLG49"/>
      <c r="WLH49"/>
      <c r="WLI49"/>
      <c r="WLJ49"/>
      <c r="WLK49"/>
      <c r="WLL49"/>
      <c r="WLM49"/>
      <c r="WLN49"/>
      <c r="WLO49"/>
      <c r="WLP49"/>
      <c r="WLQ49"/>
      <c r="WLR49"/>
      <c r="WLS49"/>
      <c r="WLT49"/>
      <c r="WLU49"/>
      <c r="WLV49"/>
      <c r="WLW49"/>
      <c r="WLX49"/>
      <c r="WLY49"/>
      <c r="WLZ49"/>
      <c r="WMA49"/>
      <c r="WMB49"/>
      <c r="WMC49"/>
      <c r="WMD49"/>
      <c r="WME49"/>
      <c r="WMF49"/>
      <c r="WMG49"/>
      <c r="WMH49"/>
      <c r="WMI49"/>
      <c r="WMJ49"/>
      <c r="WMK49"/>
      <c r="WML49"/>
      <c r="WMM49"/>
      <c r="WMN49"/>
      <c r="WMO49"/>
      <c r="WMP49"/>
      <c r="WMQ49"/>
      <c r="WMR49"/>
      <c r="WMS49"/>
      <c r="WMT49"/>
      <c r="WMU49"/>
      <c r="WMV49"/>
      <c r="WMW49"/>
      <c r="WMX49"/>
      <c r="WMY49"/>
      <c r="WMZ49"/>
      <c r="WNA49"/>
      <c r="WNB49"/>
      <c r="WNC49"/>
      <c r="WND49"/>
      <c r="WNE49"/>
      <c r="WNF49"/>
      <c r="WNG49"/>
      <c r="WNH49"/>
      <c r="WNI49"/>
      <c r="WNJ49"/>
      <c r="WNK49"/>
      <c r="WNL49"/>
      <c r="WNM49"/>
      <c r="WNN49"/>
      <c r="WNO49"/>
      <c r="WNP49"/>
      <c r="WNQ49"/>
      <c r="WNR49"/>
      <c r="WNS49"/>
      <c r="WNT49"/>
      <c r="WNU49"/>
      <c r="WNV49"/>
      <c r="WNW49"/>
      <c r="WNX49"/>
      <c r="WNY49"/>
      <c r="WNZ49"/>
      <c r="WOA49"/>
      <c r="WOB49"/>
      <c r="WOC49"/>
      <c r="WOD49"/>
      <c r="WOE49"/>
      <c r="WOF49"/>
      <c r="WOG49"/>
      <c r="WOH49"/>
      <c r="WOI49"/>
      <c r="WOJ49"/>
      <c r="WOK49"/>
      <c r="WOL49"/>
      <c r="WOM49"/>
      <c r="WON49"/>
      <c r="WOO49"/>
      <c r="WOP49"/>
      <c r="WOQ49"/>
      <c r="WOR49"/>
      <c r="WOS49"/>
      <c r="WOT49"/>
      <c r="WOU49"/>
      <c r="WOV49"/>
      <c r="WOW49"/>
      <c r="WOX49"/>
      <c r="WOY49"/>
      <c r="WOZ49"/>
      <c r="WPA49"/>
      <c r="WPB49"/>
      <c r="WPC49"/>
      <c r="WPD49"/>
      <c r="WPE49"/>
      <c r="WPF49"/>
      <c r="WPG49"/>
      <c r="WPH49"/>
      <c r="WPI49"/>
      <c r="WPJ49"/>
      <c r="WPK49"/>
      <c r="WPL49"/>
      <c r="WPM49"/>
      <c r="WPN49"/>
      <c r="WPO49"/>
      <c r="WPP49"/>
      <c r="WPQ49"/>
      <c r="WPR49"/>
      <c r="WPS49"/>
      <c r="WPT49"/>
      <c r="WPU49"/>
      <c r="WPV49"/>
      <c r="WPW49"/>
      <c r="WPX49"/>
      <c r="WPY49"/>
      <c r="WPZ49"/>
      <c r="WQA49"/>
      <c r="WQB49"/>
      <c r="WQC49"/>
      <c r="WQD49"/>
      <c r="WQE49"/>
      <c r="WQF49"/>
      <c r="WQG49"/>
      <c r="WQH49"/>
      <c r="WQI49"/>
      <c r="WQJ49"/>
      <c r="WQK49"/>
      <c r="WQL49"/>
      <c r="WQM49"/>
      <c r="WQN49"/>
      <c r="WQO49"/>
      <c r="WQP49"/>
      <c r="WQQ49"/>
      <c r="WQR49"/>
      <c r="WQS49"/>
      <c r="WQT49"/>
      <c r="WQU49"/>
      <c r="WQV49"/>
      <c r="WQW49"/>
      <c r="WQX49"/>
      <c r="WQY49"/>
      <c r="WQZ49"/>
      <c r="WRA49"/>
      <c r="WRB49"/>
      <c r="WRC49"/>
      <c r="WRD49"/>
      <c r="WRE49"/>
      <c r="WRF49"/>
      <c r="WRG49"/>
      <c r="WRH49"/>
      <c r="WRI49"/>
      <c r="WRJ49"/>
      <c r="WRK49"/>
      <c r="WRL49"/>
      <c r="WRM49"/>
      <c r="WRN49"/>
      <c r="WRO49"/>
      <c r="WRP49"/>
      <c r="WRQ49"/>
      <c r="WRR49"/>
      <c r="WRS49"/>
      <c r="WRT49"/>
      <c r="WRU49"/>
      <c r="WRV49"/>
      <c r="WRW49"/>
      <c r="WRX49"/>
      <c r="WRY49"/>
      <c r="WRZ49"/>
      <c r="WSA49"/>
      <c r="WSB49"/>
      <c r="WSC49"/>
      <c r="WSD49"/>
      <c r="WSE49"/>
      <c r="WSF49"/>
      <c r="WSG49"/>
      <c r="WSH49"/>
      <c r="WSI49"/>
      <c r="WSJ49"/>
      <c r="WSK49"/>
      <c r="WSL49"/>
      <c r="WSM49"/>
      <c r="WSN49"/>
      <c r="WSO49"/>
      <c r="WSP49"/>
      <c r="WSQ49"/>
      <c r="WSR49"/>
      <c r="WSS49"/>
      <c r="WST49"/>
      <c r="WSU49"/>
      <c r="WSV49"/>
      <c r="WSW49"/>
      <c r="WSX49"/>
      <c r="WSY49"/>
      <c r="WSZ49"/>
      <c r="WTA49"/>
      <c r="WTB49"/>
      <c r="WTC49"/>
      <c r="WTD49"/>
      <c r="WTE49"/>
      <c r="WTF49"/>
      <c r="WTG49"/>
      <c r="WTH49"/>
      <c r="WTI49"/>
      <c r="WTJ49"/>
      <c r="WTK49"/>
      <c r="WTL49"/>
      <c r="WTM49"/>
      <c r="WTN49"/>
      <c r="WTO49"/>
      <c r="WTP49"/>
      <c r="WTQ49"/>
      <c r="WTR49"/>
      <c r="WTS49"/>
      <c r="WTT49"/>
      <c r="WTU49"/>
      <c r="WTV49"/>
      <c r="WTW49"/>
      <c r="WTX49"/>
      <c r="WTY49"/>
      <c r="WTZ49"/>
      <c r="WUA49"/>
      <c r="WUB49"/>
      <c r="WUC49"/>
      <c r="WUD49"/>
      <c r="WUE49"/>
      <c r="WUF49"/>
      <c r="WUG49"/>
      <c r="WUH49"/>
      <c r="WUI49"/>
      <c r="WUJ49"/>
      <c r="WUK49"/>
      <c r="WUL49"/>
      <c r="WUM49"/>
      <c r="WUN49"/>
      <c r="WUO49"/>
      <c r="WUP49"/>
      <c r="WUQ49"/>
      <c r="WUR49"/>
      <c r="WUS49"/>
      <c r="WUT49"/>
      <c r="WUU49"/>
      <c r="WUV49"/>
      <c r="WUW49"/>
      <c r="WUX49"/>
      <c r="WUY49"/>
      <c r="WUZ49"/>
      <c r="WVA49"/>
      <c r="WVB49"/>
      <c r="WVC49"/>
      <c r="WVD49"/>
      <c r="WVE49"/>
      <c r="WVF49"/>
      <c r="WVG49"/>
      <c r="WVH49"/>
      <c r="WVI49"/>
      <c r="WVJ49"/>
      <c r="WVK49"/>
      <c r="WVL49"/>
    </row>
    <row r="50" spans="1:16132" s="26" customFormat="1" x14ac:dyDescent="0.35">
      <c r="A50" s="42" t="s">
        <v>131</v>
      </c>
      <c r="B50" s="112" t="s">
        <v>153</v>
      </c>
      <c r="C50" s="42" t="s">
        <v>110</v>
      </c>
      <c r="D50" s="29">
        <v>8078</v>
      </c>
      <c r="E50" s="38">
        <f t="shared" si="6"/>
        <v>525070</v>
      </c>
      <c r="F50" s="22"/>
      <c r="G50" s="186"/>
      <c r="H50" s="186">
        <f>E50</f>
        <v>525070</v>
      </c>
      <c r="I50" s="186"/>
      <c r="J50" s="186"/>
      <c r="K50" s="188">
        <f t="shared" si="1"/>
        <v>525070</v>
      </c>
      <c r="L50" s="183">
        <f t="shared" si="5"/>
        <v>0</v>
      </c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  <c r="HJ50"/>
      <c r="HK50"/>
      <c r="HL50"/>
      <c r="HM50"/>
      <c r="HN50"/>
      <c r="HO50"/>
      <c r="HP50"/>
      <c r="HQ50"/>
      <c r="HR50"/>
      <c r="HS50"/>
      <c r="HT50"/>
      <c r="HU50"/>
      <c r="HV50"/>
      <c r="HW50"/>
      <c r="HX50"/>
      <c r="HY50"/>
      <c r="HZ50"/>
      <c r="IA50"/>
      <c r="IB50"/>
      <c r="IC50"/>
      <c r="ID50"/>
      <c r="IE50"/>
      <c r="IF50"/>
      <c r="IG50"/>
      <c r="IH50"/>
      <c r="II50"/>
      <c r="IJ50"/>
      <c r="IK50"/>
      <c r="IL50"/>
      <c r="IM50"/>
      <c r="IN50"/>
      <c r="IO50"/>
      <c r="IP50"/>
      <c r="IQ50"/>
      <c r="IR50"/>
      <c r="IS50"/>
      <c r="IT50"/>
      <c r="IU50"/>
      <c r="IV50"/>
      <c r="IW50"/>
      <c r="IX50"/>
      <c r="IY50"/>
      <c r="IZ50"/>
      <c r="JA50"/>
      <c r="JB50"/>
      <c r="JC50"/>
      <c r="JD50"/>
      <c r="JE50"/>
      <c r="JF50"/>
      <c r="JG50"/>
      <c r="JH50"/>
      <c r="JI50"/>
      <c r="JJ50"/>
      <c r="JK50"/>
      <c r="JL50"/>
      <c r="JM50"/>
      <c r="JN50"/>
      <c r="JO50"/>
      <c r="JP50"/>
      <c r="JQ50"/>
      <c r="JR50"/>
      <c r="JS50"/>
      <c r="JT50"/>
      <c r="JU50"/>
      <c r="JV50"/>
      <c r="JW50"/>
      <c r="JX50"/>
      <c r="JY50"/>
      <c r="JZ50"/>
      <c r="KA50"/>
      <c r="KB50"/>
      <c r="KC50"/>
      <c r="KD50"/>
      <c r="KE50"/>
      <c r="KF50"/>
      <c r="KG50"/>
      <c r="KH50"/>
      <c r="KI50"/>
      <c r="KJ50"/>
      <c r="KK50"/>
      <c r="KL50"/>
      <c r="KM50"/>
      <c r="KN50"/>
      <c r="KO50"/>
      <c r="KP50"/>
      <c r="KQ50"/>
      <c r="KR50"/>
      <c r="KS50"/>
      <c r="KT50"/>
      <c r="KU50"/>
      <c r="KV50"/>
      <c r="KW50"/>
      <c r="KX50"/>
      <c r="KY50"/>
      <c r="KZ50"/>
      <c r="LA50"/>
      <c r="LB50"/>
      <c r="LC50"/>
      <c r="LD50"/>
      <c r="LE50"/>
      <c r="LF50"/>
      <c r="LG50"/>
      <c r="LH50"/>
      <c r="LI50"/>
      <c r="LJ50"/>
      <c r="LK50"/>
      <c r="LL50"/>
      <c r="LM50"/>
      <c r="LN50"/>
      <c r="LO50"/>
      <c r="LP50"/>
      <c r="LQ50"/>
      <c r="LR50"/>
      <c r="LS50"/>
      <c r="LT50"/>
      <c r="LU50"/>
      <c r="LV50"/>
      <c r="LW50"/>
      <c r="LX50"/>
      <c r="LY50"/>
      <c r="LZ50"/>
      <c r="MA50"/>
      <c r="MB50"/>
      <c r="MC50"/>
      <c r="MD50"/>
      <c r="ME50"/>
      <c r="MF50"/>
      <c r="MG50"/>
      <c r="MH50"/>
      <c r="MI50"/>
      <c r="MJ50"/>
      <c r="MK50"/>
      <c r="ML50"/>
      <c r="MM50"/>
      <c r="MN50"/>
      <c r="MO50"/>
      <c r="MP50"/>
      <c r="MQ50"/>
      <c r="MR50"/>
      <c r="MS50"/>
      <c r="MT50"/>
      <c r="MU50"/>
      <c r="MV50"/>
      <c r="MW50"/>
      <c r="MX50"/>
      <c r="MY50"/>
      <c r="MZ50"/>
      <c r="NA50"/>
      <c r="NB50"/>
      <c r="NC50"/>
      <c r="ND50"/>
      <c r="NE50"/>
      <c r="NF50"/>
      <c r="NG50"/>
      <c r="NH50"/>
      <c r="NI50"/>
      <c r="NJ50"/>
      <c r="NK50"/>
      <c r="NL50"/>
      <c r="NM50"/>
      <c r="NN50"/>
      <c r="NO50"/>
      <c r="NP50"/>
      <c r="NQ50"/>
      <c r="NR50"/>
      <c r="NS50"/>
      <c r="NT50"/>
      <c r="NU50"/>
      <c r="NV50"/>
      <c r="NW50"/>
      <c r="NX50"/>
      <c r="NY50"/>
      <c r="NZ50"/>
      <c r="OA50"/>
      <c r="OB50"/>
      <c r="OC50"/>
      <c r="OD50"/>
      <c r="OE50"/>
      <c r="OF50"/>
      <c r="OG50"/>
      <c r="OH50"/>
      <c r="OI50"/>
      <c r="OJ50"/>
      <c r="OK50"/>
      <c r="OL50"/>
      <c r="OM50"/>
      <c r="ON50"/>
      <c r="OO50"/>
      <c r="OP50"/>
      <c r="OQ50"/>
      <c r="OR50"/>
      <c r="OS50"/>
      <c r="OT50"/>
      <c r="OU50"/>
      <c r="OV50"/>
      <c r="OW50"/>
      <c r="OX50"/>
      <c r="OY50"/>
      <c r="OZ50"/>
      <c r="PA50"/>
      <c r="PB50"/>
      <c r="PC50"/>
      <c r="PD50"/>
      <c r="PE50"/>
      <c r="PF50"/>
      <c r="PG50"/>
      <c r="PH50"/>
      <c r="PI50"/>
      <c r="PJ50"/>
      <c r="PK50"/>
      <c r="PL50"/>
      <c r="PM50"/>
      <c r="PN50"/>
      <c r="PO50"/>
      <c r="PP50"/>
      <c r="PQ50"/>
      <c r="PR50"/>
      <c r="PS50"/>
      <c r="PT50"/>
      <c r="PU50"/>
      <c r="PV50"/>
      <c r="PW50"/>
      <c r="PX50"/>
      <c r="PY50"/>
      <c r="PZ50"/>
      <c r="QA50"/>
      <c r="QB50"/>
      <c r="QC50"/>
      <c r="QD50"/>
      <c r="QE50"/>
      <c r="QF50"/>
      <c r="QG50"/>
      <c r="QH50"/>
      <c r="QI50"/>
      <c r="QJ50"/>
      <c r="QK50"/>
      <c r="QL50"/>
      <c r="QM50"/>
      <c r="QN50"/>
      <c r="QO50"/>
      <c r="QP50"/>
      <c r="QQ50"/>
      <c r="QR50"/>
      <c r="QS50"/>
      <c r="QT50"/>
      <c r="QU50"/>
      <c r="QV50"/>
      <c r="QW50"/>
      <c r="QX50"/>
      <c r="QY50"/>
      <c r="QZ50"/>
      <c r="RA50"/>
      <c r="RB50"/>
      <c r="RC50"/>
      <c r="RD50"/>
      <c r="RE50"/>
      <c r="RF50"/>
      <c r="RG50"/>
      <c r="RH50"/>
      <c r="RI50"/>
      <c r="RJ50"/>
      <c r="RK50"/>
      <c r="RL50"/>
      <c r="RM50"/>
      <c r="RN50"/>
      <c r="RO50"/>
      <c r="RP50"/>
      <c r="RQ50"/>
      <c r="RR50"/>
      <c r="RS50"/>
      <c r="RT50"/>
      <c r="RU50"/>
      <c r="RV50"/>
      <c r="RW50"/>
      <c r="RX50"/>
      <c r="RY50"/>
      <c r="RZ50"/>
      <c r="SA50"/>
      <c r="SB50"/>
      <c r="SC50"/>
      <c r="SD50"/>
      <c r="SE50"/>
      <c r="SF50"/>
      <c r="SG50"/>
      <c r="SH50"/>
      <c r="SI50"/>
      <c r="SJ50"/>
      <c r="SK50"/>
      <c r="SL50"/>
      <c r="SM50"/>
      <c r="SN50"/>
      <c r="SO50"/>
      <c r="SP50"/>
      <c r="SQ50"/>
      <c r="SR50"/>
      <c r="SS50"/>
      <c r="ST50"/>
      <c r="SU50"/>
      <c r="SV50"/>
      <c r="SW50"/>
      <c r="SX50"/>
      <c r="SY50"/>
      <c r="SZ50"/>
      <c r="TA50"/>
      <c r="TB50"/>
      <c r="TC50"/>
      <c r="TD50"/>
      <c r="TE50"/>
      <c r="TF50"/>
      <c r="TG50"/>
      <c r="TH50"/>
      <c r="TI50"/>
      <c r="TJ50"/>
      <c r="TK50"/>
      <c r="TL50"/>
      <c r="TM50"/>
      <c r="TN50"/>
      <c r="TO50"/>
      <c r="TP50"/>
      <c r="TQ50"/>
      <c r="TR50"/>
      <c r="TS50"/>
      <c r="TT50"/>
      <c r="TU50"/>
      <c r="TV50"/>
      <c r="TW50"/>
      <c r="TX50"/>
      <c r="TY50"/>
      <c r="TZ50"/>
      <c r="UA50"/>
      <c r="UB50"/>
      <c r="UC50"/>
      <c r="UD50"/>
      <c r="UE50"/>
      <c r="UF50"/>
      <c r="UG50"/>
      <c r="UH50"/>
      <c r="UI50"/>
      <c r="UJ50"/>
      <c r="UK50"/>
      <c r="UL50"/>
      <c r="UM50"/>
      <c r="UN50"/>
      <c r="UO50"/>
      <c r="UP50"/>
      <c r="UQ50"/>
      <c r="UR50"/>
      <c r="US50"/>
      <c r="UT50"/>
      <c r="UU50"/>
      <c r="UV50"/>
      <c r="UW50"/>
      <c r="UX50"/>
      <c r="UY50"/>
      <c r="UZ50"/>
      <c r="VA50"/>
      <c r="VB50"/>
      <c r="VC50"/>
      <c r="VD50"/>
      <c r="VE50"/>
      <c r="VF50"/>
      <c r="VG50"/>
      <c r="VH50"/>
      <c r="VI50"/>
      <c r="VJ50"/>
      <c r="VK50"/>
      <c r="VL50"/>
      <c r="VM50"/>
      <c r="VN50"/>
      <c r="VO50"/>
      <c r="VP50"/>
      <c r="VQ50"/>
      <c r="VR50"/>
      <c r="VS50"/>
      <c r="VT50"/>
      <c r="VU50"/>
      <c r="VV50"/>
      <c r="VW50"/>
      <c r="VX50"/>
      <c r="VY50"/>
      <c r="VZ50"/>
      <c r="WA50"/>
      <c r="WB50"/>
      <c r="WC50"/>
      <c r="WD50"/>
      <c r="WE50"/>
      <c r="WF50"/>
      <c r="WG50"/>
      <c r="WH50"/>
      <c r="WI50"/>
      <c r="WJ50"/>
      <c r="WK50"/>
      <c r="WL50"/>
      <c r="WM50"/>
      <c r="WN50"/>
      <c r="WO50"/>
      <c r="WP50"/>
      <c r="WQ50"/>
      <c r="WR50"/>
      <c r="WS50"/>
      <c r="WT50"/>
      <c r="WU50"/>
      <c r="WV50"/>
      <c r="WW50"/>
      <c r="WX50"/>
      <c r="WY50"/>
      <c r="WZ50"/>
      <c r="XA50"/>
      <c r="XB50"/>
      <c r="XC50"/>
      <c r="XD50"/>
      <c r="XE50"/>
      <c r="XF50"/>
      <c r="XG50"/>
      <c r="XH50"/>
      <c r="XI50"/>
      <c r="XJ50"/>
      <c r="XK50"/>
      <c r="XL50"/>
      <c r="XM50"/>
      <c r="XN50"/>
      <c r="XO50"/>
      <c r="XP50"/>
      <c r="XQ50"/>
      <c r="XR50"/>
      <c r="XS50"/>
      <c r="XT50"/>
      <c r="XU50"/>
      <c r="XV50"/>
      <c r="XW50"/>
      <c r="XX50"/>
      <c r="XY50"/>
      <c r="XZ50"/>
      <c r="YA50"/>
      <c r="YB50"/>
      <c r="YC50"/>
      <c r="YD50"/>
      <c r="YE50"/>
      <c r="YF50"/>
      <c r="YG50"/>
      <c r="YH50"/>
      <c r="YI50"/>
      <c r="YJ50"/>
      <c r="YK50"/>
      <c r="YL50"/>
      <c r="YM50"/>
      <c r="YN50"/>
      <c r="YO50"/>
      <c r="YP50"/>
      <c r="YQ50"/>
      <c r="YR50"/>
      <c r="YS50"/>
      <c r="YT50"/>
      <c r="YU50"/>
      <c r="YV50"/>
      <c r="YW50"/>
      <c r="YX50"/>
      <c r="YY50"/>
      <c r="YZ50"/>
      <c r="ZA50"/>
      <c r="ZB50"/>
      <c r="ZC50"/>
      <c r="ZD50"/>
      <c r="ZE50"/>
      <c r="ZF50"/>
      <c r="ZG50"/>
      <c r="ZH50"/>
      <c r="ZI50"/>
      <c r="ZJ50"/>
      <c r="ZK50"/>
      <c r="ZL50"/>
      <c r="ZM50"/>
      <c r="ZN50"/>
      <c r="ZO50"/>
      <c r="ZP50"/>
      <c r="ZQ50"/>
      <c r="ZR50"/>
      <c r="ZS50"/>
      <c r="ZT50"/>
      <c r="ZU50"/>
      <c r="ZV50"/>
      <c r="ZW50"/>
      <c r="ZX50"/>
      <c r="ZY50"/>
      <c r="ZZ50"/>
      <c r="AAA50"/>
      <c r="AAB50"/>
      <c r="AAC50"/>
      <c r="AAD50"/>
      <c r="AAE50"/>
      <c r="AAF50"/>
      <c r="AAG50"/>
      <c r="AAH50"/>
      <c r="AAI50"/>
      <c r="AAJ50"/>
      <c r="AAK50"/>
      <c r="AAL50"/>
      <c r="AAM50"/>
      <c r="AAN50"/>
      <c r="AAO50"/>
      <c r="AAP50"/>
      <c r="AAQ50"/>
      <c r="AAR50"/>
      <c r="AAS50"/>
      <c r="AAT50"/>
      <c r="AAU50"/>
      <c r="AAV50"/>
      <c r="AAW50"/>
      <c r="AAX50"/>
      <c r="AAY50"/>
      <c r="AAZ50"/>
      <c r="ABA50"/>
      <c r="ABB50"/>
      <c r="ABC50"/>
      <c r="ABD50"/>
      <c r="ABE50"/>
      <c r="ABF50"/>
      <c r="ABG50"/>
      <c r="ABH50"/>
      <c r="ABI50"/>
      <c r="ABJ50"/>
      <c r="ABK50"/>
      <c r="ABL50"/>
      <c r="ABM50"/>
      <c r="ABN50"/>
      <c r="ABO50"/>
      <c r="ABP50"/>
      <c r="ABQ50"/>
      <c r="ABR50"/>
      <c r="ABS50"/>
      <c r="ABT50"/>
      <c r="ABU50"/>
      <c r="ABV50"/>
      <c r="ABW50"/>
      <c r="ABX50"/>
      <c r="ABY50"/>
      <c r="ABZ50"/>
      <c r="ACA50"/>
      <c r="ACB50"/>
      <c r="ACC50"/>
      <c r="ACD50"/>
      <c r="ACE50"/>
      <c r="ACF50"/>
      <c r="ACG50"/>
      <c r="ACH50"/>
      <c r="ACI50"/>
      <c r="ACJ50"/>
      <c r="ACK50"/>
      <c r="ACL50"/>
      <c r="ACM50"/>
      <c r="ACN50"/>
      <c r="ACO50"/>
      <c r="ACP50"/>
      <c r="ACQ50"/>
      <c r="ACR50"/>
      <c r="ACS50"/>
      <c r="ACT50"/>
      <c r="ACU50"/>
      <c r="ACV50"/>
      <c r="ACW50"/>
      <c r="ACX50"/>
      <c r="ACY50"/>
      <c r="ACZ50"/>
      <c r="ADA50"/>
      <c r="ADB50"/>
      <c r="ADC50"/>
      <c r="ADD50"/>
      <c r="ADE50"/>
      <c r="ADF50"/>
      <c r="ADG50"/>
      <c r="ADH50"/>
      <c r="ADI50"/>
      <c r="ADJ50"/>
      <c r="ADK50"/>
      <c r="ADL50"/>
      <c r="ADM50"/>
      <c r="ADN50"/>
      <c r="ADO50"/>
      <c r="ADP50"/>
      <c r="ADQ50"/>
      <c r="ADR50"/>
      <c r="ADS50"/>
      <c r="ADT50"/>
      <c r="ADU50"/>
      <c r="ADV50"/>
      <c r="ADW50"/>
      <c r="ADX50"/>
      <c r="ADY50"/>
      <c r="ADZ50"/>
      <c r="AEA50"/>
      <c r="AEB50"/>
      <c r="AEC50"/>
      <c r="AED50"/>
      <c r="AEE50"/>
      <c r="AEF50"/>
      <c r="AEG50"/>
      <c r="AEH50"/>
      <c r="AEI50"/>
      <c r="AEJ50"/>
      <c r="AEK50"/>
      <c r="AEL50"/>
      <c r="AEM50"/>
      <c r="AEN50"/>
      <c r="AEO50"/>
      <c r="AEP50"/>
      <c r="AEQ50"/>
      <c r="AER50"/>
      <c r="AES50"/>
      <c r="AET50"/>
      <c r="AEU50"/>
      <c r="AEV50"/>
      <c r="AEW50"/>
      <c r="AEX50"/>
      <c r="AEY50"/>
      <c r="AEZ50"/>
      <c r="AFA50"/>
      <c r="AFB50"/>
      <c r="AFC50"/>
      <c r="AFD50"/>
      <c r="AFE50"/>
      <c r="AFF50"/>
      <c r="AFG50"/>
      <c r="AFH50"/>
      <c r="AFI50"/>
      <c r="AFJ50"/>
      <c r="AFK50"/>
      <c r="AFL50"/>
      <c r="AFM50"/>
      <c r="AFN50"/>
      <c r="AFO50"/>
      <c r="AFP50"/>
      <c r="AFQ50"/>
      <c r="AFR50"/>
      <c r="AFS50"/>
      <c r="AFT50"/>
      <c r="AFU50"/>
      <c r="AFV50"/>
      <c r="AFW50"/>
      <c r="AFX50"/>
      <c r="AFY50"/>
      <c r="AFZ50"/>
      <c r="AGA50"/>
      <c r="AGB50"/>
      <c r="AGC50"/>
      <c r="AGD50"/>
      <c r="AGE50"/>
      <c r="AGF50"/>
      <c r="AGG50"/>
      <c r="AGH50"/>
      <c r="AGI50"/>
      <c r="AGJ50"/>
      <c r="AGK50"/>
      <c r="AGL50"/>
      <c r="AGM50"/>
      <c r="AGN50"/>
      <c r="AGO50"/>
      <c r="AGP50"/>
      <c r="AGQ50"/>
      <c r="AGR50"/>
      <c r="AGS50"/>
      <c r="AGT50"/>
      <c r="AGU50"/>
      <c r="AGV50"/>
      <c r="AGW50"/>
      <c r="AGX50"/>
      <c r="AGY50"/>
      <c r="AGZ50"/>
      <c r="AHA50"/>
      <c r="AHB50"/>
      <c r="AHC50"/>
      <c r="AHD50"/>
      <c r="AHE50"/>
      <c r="AHF50"/>
      <c r="AHG50"/>
      <c r="AHH50"/>
      <c r="AHI50"/>
      <c r="AHJ50"/>
      <c r="AHK50"/>
      <c r="AHL50"/>
      <c r="AHM50"/>
      <c r="AHN50"/>
      <c r="AHO50"/>
      <c r="AHP50"/>
      <c r="AHQ50"/>
      <c r="AHR50"/>
      <c r="AHS50"/>
      <c r="AHT50"/>
      <c r="AHU50"/>
      <c r="AHV50"/>
      <c r="AHW50"/>
      <c r="AHX50"/>
      <c r="AHY50"/>
      <c r="AHZ50"/>
      <c r="AIA50"/>
      <c r="AIB50"/>
      <c r="AIC50"/>
      <c r="AID50"/>
      <c r="AIE50"/>
      <c r="AIF50"/>
      <c r="AIG50"/>
      <c r="AIH50"/>
      <c r="AII50"/>
      <c r="AIJ50"/>
      <c r="AIK50"/>
      <c r="AIL50"/>
      <c r="AIM50"/>
      <c r="AIN50"/>
      <c r="AIO50"/>
      <c r="AIP50"/>
      <c r="AIQ50"/>
      <c r="AIR50"/>
      <c r="AIS50"/>
      <c r="AIT50"/>
      <c r="AIU50"/>
      <c r="AIV50"/>
      <c r="AIW50"/>
      <c r="AIX50"/>
      <c r="AIY50"/>
      <c r="AIZ50"/>
      <c r="AJA50"/>
      <c r="AJB50"/>
      <c r="AJC50"/>
      <c r="AJD50"/>
      <c r="AJE50"/>
      <c r="AJF50"/>
      <c r="AJG50"/>
      <c r="AJH50"/>
      <c r="AJI50"/>
      <c r="AJJ50"/>
      <c r="AJK50"/>
      <c r="AJL50"/>
      <c r="AJM50"/>
      <c r="AJN50"/>
      <c r="AJO50"/>
      <c r="AJP50"/>
      <c r="AJQ50"/>
      <c r="AJR50"/>
      <c r="AJS50"/>
      <c r="AJT50"/>
      <c r="AJU50"/>
      <c r="AJV50"/>
      <c r="AJW50"/>
      <c r="AJX50"/>
      <c r="AJY50"/>
      <c r="AJZ50"/>
      <c r="AKA50"/>
      <c r="AKB50"/>
      <c r="AKC50"/>
      <c r="AKD50"/>
      <c r="AKE50"/>
      <c r="AKF50"/>
      <c r="AKG50"/>
      <c r="AKH50"/>
      <c r="AKI50"/>
      <c r="AKJ50"/>
      <c r="AKK50"/>
      <c r="AKL50"/>
      <c r="AKM50"/>
      <c r="AKN50"/>
      <c r="AKO50"/>
      <c r="AKP50"/>
      <c r="AKQ50"/>
      <c r="AKR50"/>
      <c r="AKS50"/>
      <c r="AKT50"/>
      <c r="AKU50"/>
      <c r="AKV50"/>
      <c r="AKW50"/>
      <c r="AKX50"/>
      <c r="AKY50"/>
      <c r="AKZ50"/>
      <c r="ALA50"/>
      <c r="ALB50"/>
      <c r="ALC50"/>
      <c r="ALD50"/>
      <c r="ALE50"/>
      <c r="ALF50"/>
      <c r="ALG50"/>
      <c r="ALH50"/>
      <c r="ALI50"/>
      <c r="ALJ50"/>
      <c r="ALK50"/>
      <c r="ALL50"/>
      <c r="ALM50"/>
      <c r="ALN50"/>
      <c r="ALO50"/>
      <c r="ALP50"/>
      <c r="ALQ50"/>
      <c r="ALR50"/>
      <c r="ALS50"/>
      <c r="ALT50"/>
      <c r="ALU50"/>
      <c r="ALV50"/>
      <c r="ALW50"/>
      <c r="ALX50"/>
      <c r="ALY50"/>
      <c r="ALZ50"/>
      <c r="AMA50"/>
      <c r="AMB50"/>
      <c r="AMC50"/>
      <c r="AMD50"/>
      <c r="AME50"/>
      <c r="AMF50"/>
      <c r="AMG50"/>
      <c r="AMH50"/>
      <c r="AMI50"/>
      <c r="AMJ50"/>
      <c r="AMK50"/>
      <c r="AML50"/>
      <c r="AMM50"/>
      <c r="AMN50"/>
      <c r="AMO50"/>
      <c r="AMP50"/>
      <c r="AMQ50"/>
      <c r="AMR50"/>
      <c r="AMS50"/>
      <c r="AMT50"/>
      <c r="AMU50"/>
      <c r="AMV50"/>
      <c r="AMW50"/>
      <c r="AMX50"/>
      <c r="AMY50"/>
      <c r="AMZ50"/>
      <c r="ANA50"/>
      <c r="ANB50"/>
      <c r="ANC50"/>
      <c r="AND50"/>
      <c r="ANE50"/>
      <c r="ANF50"/>
      <c r="ANG50"/>
      <c r="ANH50"/>
      <c r="ANI50"/>
      <c r="ANJ50"/>
      <c r="ANK50"/>
      <c r="ANL50"/>
      <c r="ANM50"/>
      <c r="ANN50"/>
      <c r="ANO50"/>
      <c r="ANP50"/>
      <c r="ANQ50"/>
      <c r="ANR50"/>
      <c r="ANS50"/>
      <c r="ANT50"/>
      <c r="ANU50"/>
      <c r="ANV50"/>
      <c r="ANW50"/>
      <c r="ANX50"/>
      <c r="ANY50"/>
      <c r="ANZ50"/>
      <c r="AOA50"/>
      <c r="AOB50"/>
      <c r="AOC50"/>
      <c r="AOD50"/>
      <c r="AOE50"/>
      <c r="AOF50"/>
      <c r="AOG50"/>
      <c r="AOH50"/>
      <c r="AOI50"/>
      <c r="AOJ50"/>
      <c r="AOK50"/>
      <c r="AOL50"/>
      <c r="AOM50"/>
      <c r="AON50"/>
      <c r="AOO50"/>
      <c r="AOP50"/>
      <c r="AOQ50"/>
      <c r="AOR50"/>
      <c r="AOS50"/>
      <c r="AOT50"/>
      <c r="AOU50"/>
      <c r="AOV50"/>
      <c r="AOW50"/>
      <c r="AOX50"/>
      <c r="AOY50"/>
      <c r="AOZ50"/>
      <c r="APA50"/>
      <c r="APB50"/>
      <c r="APC50"/>
      <c r="APD50"/>
      <c r="APE50"/>
      <c r="APF50"/>
      <c r="APG50"/>
      <c r="APH50"/>
      <c r="API50"/>
      <c r="APJ50"/>
      <c r="APK50"/>
      <c r="APL50"/>
      <c r="APM50"/>
      <c r="APN50"/>
      <c r="APO50"/>
      <c r="APP50"/>
      <c r="APQ50"/>
      <c r="APR50"/>
      <c r="APS50"/>
      <c r="APT50"/>
      <c r="APU50"/>
      <c r="APV50"/>
      <c r="APW50"/>
      <c r="APX50"/>
      <c r="APY50"/>
      <c r="APZ50"/>
      <c r="AQA50"/>
      <c r="AQB50"/>
      <c r="AQC50"/>
      <c r="AQD50"/>
      <c r="AQE50"/>
      <c r="AQF50"/>
      <c r="AQG50"/>
      <c r="AQH50"/>
      <c r="AQI50"/>
      <c r="AQJ50"/>
      <c r="AQK50"/>
      <c r="AQL50"/>
      <c r="AQM50"/>
      <c r="AQN50"/>
      <c r="AQO50"/>
      <c r="AQP50"/>
      <c r="AQQ50"/>
      <c r="AQR50"/>
      <c r="AQS50"/>
      <c r="AQT50"/>
      <c r="AQU50"/>
      <c r="AQV50"/>
      <c r="AQW50"/>
      <c r="AQX50"/>
      <c r="AQY50"/>
      <c r="AQZ50"/>
      <c r="ARA50"/>
      <c r="ARB50"/>
      <c r="ARC50"/>
      <c r="ARD50"/>
      <c r="ARE50"/>
      <c r="ARF50"/>
      <c r="ARG50"/>
      <c r="ARH50"/>
      <c r="ARI50"/>
      <c r="ARJ50"/>
      <c r="ARK50"/>
      <c r="ARL50"/>
      <c r="ARM50"/>
      <c r="ARN50"/>
      <c r="ARO50"/>
      <c r="ARP50"/>
      <c r="ARQ50"/>
      <c r="ARR50"/>
      <c r="ARS50"/>
      <c r="ART50"/>
      <c r="ARU50"/>
      <c r="ARV50"/>
      <c r="ARW50"/>
      <c r="ARX50"/>
      <c r="ARY50"/>
      <c r="ARZ50"/>
      <c r="ASA50"/>
      <c r="ASB50"/>
      <c r="ASC50"/>
      <c r="ASD50"/>
      <c r="ASE50"/>
      <c r="ASF50"/>
      <c r="ASG50"/>
      <c r="ASH50"/>
      <c r="ASI50"/>
      <c r="ASJ50"/>
      <c r="ASK50"/>
      <c r="ASL50"/>
      <c r="ASM50"/>
      <c r="ASN50"/>
      <c r="ASO50"/>
      <c r="ASP50"/>
      <c r="ASQ50"/>
      <c r="ASR50"/>
      <c r="ASS50"/>
      <c r="AST50"/>
      <c r="ASU50"/>
      <c r="ASV50"/>
      <c r="ASW50"/>
      <c r="ASX50"/>
      <c r="ASY50"/>
      <c r="ASZ50"/>
      <c r="ATA50"/>
      <c r="ATB50"/>
      <c r="ATC50"/>
      <c r="ATD50"/>
      <c r="ATE50"/>
      <c r="ATF50"/>
      <c r="ATG50"/>
      <c r="ATH50"/>
      <c r="ATI50"/>
      <c r="ATJ50"/>
      <c r="ATK50"/>
      <c r="ATL50"/>
      <c r="ATM50"/>
      <c r="ATN50"/>
      <c r="ATO50"/>
      <c r="ATP50"/>
      <c r="ATQ50"/>
      <c r="ATR50"/>
      <c r="ATS50"/>
      <c r="ATT50"/>
      <c r="ATU50"/>
      <c r="ATV50"/>
      <c r="ATW50"/>
      <c r="ATX50"/>
      <c r="ATY50"/>
      <c r="ATZ50"/>
      <c r="AUA50"/>
      <c r="AUB50"/>
      <c r="AUC50"/>
      <c r="AUD50"/>
      <c r="AUE50"/>
      <c r="AUF50"/>
      <c r="AUG50"/>
      <c r="AUH50"/>
      <c r="AUI50"/>
      <c r="AUJ50"/>
      <c r="AUK50"/>
      <c r="AUL50"/>
      <c r="AUM50"/>
      <c r="AUN50"/>
      <c r="AUO50"/>
      <c r="AUP50"/>
      <c r="AUQ50"/>
      <c r="AUR50"/>
      <c r="AUS50"/>
      <c r="AUT50"/>
      <c r="AUU50"/>
      <c r="AUV50"/>
      <c r="AUW50"/>
      <c r="AUX50"/>
      <c r="AUY50"/>
      <c r="AUZ50"/>
      <c r="AVA50"/>
      <c r="AVB50"/>
      <c r="AVC50"/>
      <c r="AVD50"/>
      <c r="AVE50"/>
      <c r="AVF50"/>
      <c r="AVG50"/>
      <c r="AVH50"/>
      <c r="AVI50"/>
      <c r="AVJ50"/>
      <c r="AVK50"/>
      <c r="AVL50"/>
      <c r="AVM50"/>
      <c r="AVN50"/>
      <c r="AVO50"/>
      <c r="AVP50"/>
      <c r="AVQ50"/>
      <c r="AVR50"/>
      <c r="AVS50"/>
      <c r="AVT50"/>
      <c r="AVU50"/>
      <c r="AVV50"/>
      <c r="AVW50"/>
      <c r="AVX50"/>
      <c r="AVY50"/>
      <c r="AVZ50"/>
      <c r="AWA50"/>
      <c r="AWB50"/>
      <c r="AWC50"/>
      <c r="AWD50"/>
      <c r="AWE50"/>
      <c r="AWF50"/>
      <c r="AWG50"/>
      <c r="AWH50"/>
      <c r="AWI50"/>
      <c r="AWJ50"/>
      <c r="AWK50"/>
      <c r="AWL50"/>
      <c r="AWM50"/>
      <c r="AWN50"/>
      <c r="AWO50"/>
      <c r="AWP50"/>
      <c r="AWQ50"/>
      <c r="AWR50"/>
      <c r="AWS50"/>
      <c r="AWT50"/>
      <c r="AWU50"/>
      <c r="AWV50"/>
      <c r="AWW50"/>
      <c r="AWX50"/>
      <c r="AWY50"/>
      <c r="AWZ50"/>
      <c r="AXA50"/>
      <c r="AXB50"/>
      <c r="AXC50"/>
      <c r="AXD50"/>
      <c r="AXE50"/>
      <c r="AXF50"/>
      <c r="AXG50"/>
      <c r="AXH50"/>
      <c r="AXI50"/>
      <c r="AXJ50"/>
      <c r="AXK50"/>
      <c r="AXL50"/>
      <c r="AXM50"/>
      <c r="AXN50"/>
      <c r="AXO50"/>
      <c r="AXP50"/>
      <c r="AXQ50"/>
      <c r="AXR50"/>
      <c r="AXS50"/>
      <c r="AXT50"/>
      <c r="AXU50"/>
      <c r="AXV50"/>
      <c r="AXW50"/>
      <c r="AXX50"/>
      <c r="AXY50"/>
      <c r="AXZ50"/>
      <c r="AYA50"/>
      <c r="AYB50"/>
      <c r="AYC50"/>
      <c r="AYD50"/>
      <c r="AYE50"/>
      <c r="AYF50"/>
      <c r="AYG50"/>
      <c r="AYH50"/>
      <c r="AYI50"/>
      <c r="AYJ50"/>
      <c r="AYK50"/>
      <c r="AYL50"/>
      <c r="AYM50"/>
      <c r="AYN50"/>
      <c r="AYO50"/>
      <c r="AYP50"/>
      <c r="AYQ50"/>
      <c r="AYR50"/>
      <c r="AYS50"/>
      <c r="AYT50"/>
      <c r="AYU50"/>
      <c r="AYV50"/>
      <c r="AYW50"/>
      <c r="AYX50"/>
      <c r="AYY50"/>
      <c r="AYZ50"/>
      <c r="AZA50"/>
      <c r="AZB50"/>
      <c r="AZC50"/>
      <c r="AZD50"/>
      <c r="AZE50"/>
      <c r="AZF50"/>
      <c r="AZG50"/>
      <c r="AZH50"/>
      <c r="AZI50"/>
      <c r="AZJ50"/>
      <c r="AZK50"/>
      <c r="AZL50"/>
      <c r="AZM50"/>
      <c r="AZN50"/>
      <c r="AZO50"/>
      <c r="AZP50"/>
      <c r="AZQ50"/>
      <c r="AZR50"/>
      <c r="AZS50"/>
      <c r="AZT50"/>
      <c r="AZU50"/>
      <c r="AZV50"/>
      <c r="AZW50"/>
      <c r="AZX50"/>
      <c r="AZY50"/>
      <c r="AZZ50"/>
      <c r="BAA50"/>
      <c r="BAB50"/>
      <c r="BAC50"/>
      <c r="BAD50"/>
      <c r="BAE50"/>
      <c r="BAF50"/>
      <c r="BAG50"/>
      <c r="BAH50"/>
      <c r="BAI50"/>
      <c r="BAJ50"/>
      <c r="BAK50"/>
      <c r="BAL50"/>
      <c r="BAM50"/>
      <c r="BAN50"/>
      <c r="BAO50"/>
      <c r="BAP50"/>
      <c r="BAQ50"/>
      <c r="BAR50"/>
      <c r="BAS50"/>
      <c r="BAT50"/>
      <c r="BAU50"/>
      <c r="BAV50"/>
      <c r="BAW50"/>
      <c r="BAX50"/>
      <c r="BAY50"/>
      <c r="BAZ50"/>
      <c r="BBA50"/>
      <c r="BBB50"/>
      <c r="BBC50"/>
      <c r="BBD50"/>
      <c r="BBE50"/>
      <c r="BBF50"/>
      <c r="BBG50"/>
      <c r="BBH50"/>
      <c r="BBI50"/>
      <c r="BBJ50"/>
      <c r="BBK50"/>
      <c r="BBL50"/>
      <c r="BBM50"/>
      <c r="BBN50"/>
      <c r="BBO50"/>
      <c r="BBP50"/>
      <c r="BBQ50"/>
      <c r="BBR50"/>
      <c r="BBS50"/>
      <c r="BBT50"/>
      <c r="BBU50"/>
      <c r="BBV50"/>
      <c r="BBW50"/>
      <c r="BBX50"/>
      <c r="BBY50"/>
      <c r="BBZ50"/>
      <c r="BCA50"/>
      <c r="BCB50"/>
      <c r="BCC50"/>
      <c r="BCD50"/>
      <c r="BCE50"/>
      <c r="BCF50"/>
      <c r="BCG50"/>
      <c r="BCH50"/>
      <c r="BCI50"/>
      <c r="BCJ50"/>
      <c r="BCK50"/>
      <c r="BCL50"/>
      <c r="BCM50"/>
      <c r="BCN50"/>
      <c r="BCO50"/>
      <c r="BCP50"/>
      <c r="BCQ50"/>
      <c r="BCR50"/>
      <c r="BCS50"/>
      <c r="BCT50"/>
      <c r="BCU50"/>
      <c r="BCV50"/>
      <c r="BCW50"/>
      <c r="BCX50"/>
      <c r="BCY50"/>
      <c r="BCZ50"/>
      <c r="BDA50"/>
      <c r="BDB50"/>
      <c r="BDC50"/>
      <c r="BDD50"/>
      <c r="BDE50"/>
      <c r="BDF50"/>
      <c r="BDG50"/>
      <c r="BDH50"/>
      <c r="BDI50"/>
      <c r="BDJ50"/>
      <c r="BDK50"/>
      <c r="BDL50"/>
      <c r="BDM50"/>
      <c r="BDN50"/>
      <c r="BDO50"/>
      <c r="BDP50"/>
      <c r="BDQ50"/>
      <c r="BDR50"/>
      <c r="BDS50"/>
      <c r="BDT50"/>
      <c r="BDU50"/>
      <c r="BDV50"/>
      <c r="BDW50"/>
      <c r="BDX50"/>
      <c r="BDY50"/>
      <c r="BDZ50"/>
      <c r="BEA50"/>
      <c r="BEB50"/>
      <c r="BEC50"/>
      <c r="BED50"/>
      <c r="BEE50"/>
      <c r="BEF50"/>
      <c r="BEG50"/>
      <c r="BEH50"/>
      <c r="BEI50"/>
      <c r="BEJ50"/>
      <c r="BEK50"/>
      <c r="BEL50"/>
      <c r="BEM50"/>
      <c r="BEN50"/>
      <c r="BEO50"/>
      <c r="BEP50"/>
      <c r="BEQ50"/>
      <c r="BER50"/>
      <c r="BES50"/>
      <c r="BET50"/>
      <c r="BEU50"/>
      <c r="BEV50"/>
      <c r="BEW50"/>
      <c r="BEX50"/>
      <c r="BEY50"/>
      <c r="BEZ50"/>
      <c r="BFA50"/>
      <c r="BFB50"/>
      <c r="BFC50"/>
      <c r="BFD50"/>
      <c r="BFE50"/>
      <c r="BFF50"/>
      <c r="BFG50"/>
      <c r="BFH50"/>
      <c r="BFI50"/>
      <c r="BFJ50"/>
      <c r="BFK50"/>
      <c r="BFL50"/>
      <c r="BFM50"/>
      <c r="BFN50"/>
      <c r="BFO50"/>
      <c r="BFP50"/>
      <c r="BFQ50"/>
      <c r="BFR50"/>
      <c r="BFS50"/>
      <c r="BFT50"/>
      <c r="BFU50"/>
      <c r="BFV50"/>
      <c r="BFW50"/>
      <c r="BFX50"/>
      <c r="BFY50"/>
      <c r="BFZ50"/>
      <c r="BGA50"/>
      <c r="BGB50"/>
      <c r="BGC50"/>
      <c r="BGD50"/>
      <c r="BGE50"/>
      <c r="BGF50"/>
      <c r="BGG50"/>
      <c r="BGH50"/>
      <c r="BGI50"/>
      <c r="BGJ50"/>
      <c r="BGK50"/>
      <c r="BGL50"/>
      <c r="BGM50"/>
      <c r="BGN50"/>
      <c r="BGO50"/>
      <c r="BGP50"/>
      <c r="BGQ50"/>
      <c r="BGR50"/>
      <c r="BGS50"/>
      <c r="BGT50"/>
      <c r="BGU50"/>
      <c r="BGV50"/>
      <c r="BGW50"/>
      <c r="BGX50"/>
      <c r="BGY50"/>
      <c r="BGZ50"/>
      <c r="BHA50"/>
      <c r="BHB50"/>
      <c r="BHC50"/>
      <c r="BHD50"/>
      <c r="BHE50"/>
      <c r="BHF50"/>
      <c r="BHG50"/>
      <c r="BHH50"/>
      <c r="BHI50"/>
      <c r="BHJ50"/>
      <c r="BHK50"/>
      <c r="BHL50"/>
      <c r="BHM50"/>
      <c r="BHN50"/>
      <c r="BHO50"/>
      <c r="BHP50"/>
      <c r="BHQ50"/>
      <c r="BHR50"/>
      <c r="BHS50"/>
      <c r="BHT50"/>
      <c r="BHU50"/>
      <c r="BHV50"/>
      <c r="BHW50"/>
      <c r="BHX50"/>
      <c r="BHY50"/>
      <c r="BHZ50"/>
      <c r="BIA50"/>
      <c r="BIB50"/>
      <c r="BIC50"/>
      <c r="BID50"/>
      <c r="BIE50"/>
      <c r="BIF50"/>
      <c r="BIG50"/>
      <c r="BIH50"/>
      <c r="BII50"/>
      <c r="BIJ50"/>
      <c r="BIK50"/>
      <c r="BIL50"/>
      <c r="BIM50"/>
      <c r="BIN50"/>
      <c r="BIO50"/>
      <c r="BIP50"/>
      <c r="BIQ50"/>
      <c r="BIR50"/>
      <c r="BIS50"/>
      <c r="BIT50"/>
      <c r="BIU50"/>
      <c r="BIV50"/>
      <c r="BIW50"/>
      <c r="BIX50"/>
      <c r="BIY50"/>
      <c r="BIZ50"/>
      <c r="BJA50"/>
      <c r="BJB50"/>
      <c r="BJC50"/>
      <c r="BJD50"/>
      <c r="BJE50"/>
      <c r="BJF50"/>
      <c r="BJG50"/>
      <c r="BJH50"/>
      <c r="BJI50"/>
      <c r="BJJ50"/>
      <c r="BJK50"/>
      <c r="BJL50"/>
      <c r="BJM50"/>
      <c r="BJN50"/>
      <c r="BJO50"/>
      <c r="BJP50"/>
      <c r="BJQ50"/>
      <c r="BJR50"/>
      <c r="BJS50"/>
      <c r="BJT50"/>
      <c r="BJU50"/>
      <c r="BJV50"/>
      <c r="BJW50"/>
      <c r="BJX50"/>
      <c r="BJY50"/>
      <c r="BJZ50"/>
      <c r="BKA50"/>
      <c r="BKB50"/>
      <c r="BKC50"/>
      <c r="BKD50"/>
      <c r="BKE50"/>
      <c r="BKF50"/>
      <c r="BKG50"/>
      <c r="BKH50"/>
      <c r="BKI50"/>
      <c r="BKJ50"/>
      <c r="BKK50"/>
      <c r="BKL50"/>
      <c r="BKM50"/>
      <c r="BKN50"/>
      <c r="BKO50"/>
      <c r="BKP50"/>
      <c r="BKQ50"/>
      <c r="BKR50"/>
      <c r="BKS50"/>
      <c r="BKT50"/>
      <c r="BKU50"/>
      <c r="BKV50"/>
      <c r="BKW50"/>
      <c r="BKX50"/>
      <c r="BKY50"/>
      <c r="BKZ50"/>
      <c r="BLA50"/>
      <c r="BLB50"/>
      <c r="BLC50"/>
      <c r="BLD50"/>
      <c r="BLE50"/>
      <c r="BLF50"/>
      <c r="BLG50"/>
      <c r="BLH50"/>
      <c r="BLI50"/>
      <c r="BLJ50"/>
      <c r="BLK50"/>
      <c r="BLL50"/>
      <c r="BLM50"/>
      <c r="BLN50"/>
      <c r="BLO50"/>
      <c r="BLP50"/>
      <c r="BLQ50"/>
      <c r="BLR50"/>
      <c r="BLS50"/>
      <c r="BLT50"/>
      <c r="BLU50"/>
      <c r="BLV50"/>
      <c r="BLW50"/>
      <c r="BLX50"/>
      <c r="BLY50"/>
      <c r="BLZ50"/>
      <c r="BMA50"/>
      <c r="BMB50"/>
      <c r="BMC50"/>
      <c r="BMD50"/>
      <c r="BME50"/>
      <c r="BMF50"/>
      <c r="BMG50"/>
      <c r="BMH50"/>
      <c r="BMI50"/>
      <c r="BMJ50"/>
      <c r="BMK50"/>
      <c r="BML50"/>
      <c r="BMM50"/>
      <c r="BMN50"/>
      <c r="BMO50"/>
      <c r="BMP50"/>
      <c r="BMQ50"/>
      <c r="BMR50"/>
      <c r="BMS50"/>
      <c r="BMT50"/>
      <c r="BMU50"/>
      <c r="BMV50"/>
      <c r="BMW50"/>
      <c r="BMX50"/>
      <c r="BMY50"/>
      <c r="BMZ50"/>
      <c r="BNA50"/>
      <c r="BNB50"/>
      <c r="BNC50"/>
      <c r="BND50"/>
      <c r="BNE50"/>
      <c r="BNF50"/>
      <c r="BNG50"/>
      <c r="BNH50"/>
      <c r="BNI50"/>
      <c r="BNJ50"/>
      <c r="BNK50"/>
      <c r="BNL50"/>
      <c r="BNM50"/>
      <c r="BNN50"/>
      <c r="BNO50"/>
      <c r="BNP50"/>
      <c r="BNQ50"/>
      <c r="BNR50"/>
      <c r="BNS50"/>
      <c r="BNT50"/>
      <c r="BNU50"/>
      <c r="BNV50"/>
      <c r="BNW50"/>
      <c r="BNX50"/>
      <c r="BNY50"/>
      <c r="BNZ50"/>
      <c r="BOA50"/>
      <c r="BOB50"/>
      <c r="BOC50"/>
      <c r="BOD50"/>
      <c r="BOE50"/>
      <c r="BOF50"/>
      <c r="BOG50"/>
      <c r="BOH50"/>
      <c r="BOI50"/>
      <c r="BOJ50"/>
      <c r="BOK50"/>
      <c r="BOL50"/>
      <c r="BOM50"/>
      <c r="BON50"/>
      <c r="BOO50"/>
      <c r="BOP50"/>
      <c r="BOQ50"/>
      <c r="BOR50"/>
      <c r="BOS50"/>
      <c r="BOT50"/>
      <c r="BOU50"/>
      <c r="BOV50"/>
      <c r="BOW50"/>
      <c r="BOX50"/>
      <c r="BOY50"/>
      <c r="BOZ50"/>
      <c r="BPA50"/>
      <c r="BPB50"/>
      <c r="BPC50"/>
      <c r="BPD50"/>
      <c r="BPE50"/>
      <c r="BPF50"/>
      <c r="BPG50"/>
      <c r="BPH50"/>
      <c r="BPI50"/>
      <c r="BPJ50"/>
      <c r="BPK50"/>
      <c r="BPL50"/>
      <c r="BPM50"/>
      <c r="BPN50"/>
      <c r="BPO50"/>
      <c r="BPP50"/>
      <c r="BPQ50"/>
      <c r="BPR50"/>
      <c r="BPS50"/>
      <c r="BPT50"/>
      <c r="BPU50"/>
      <c r="BPV50"/>
      <c r="BPW50"/>
      <c r="BPX50"/>
      <c r="BPY50"/>
      <c r="BPZ50"/>
      <c r="BQA50"/>
      <c r="BQB50"/>
      <c r="BQC50"/>
      <c r="BQD50"/>
      <c r="BQE50"/>
      <c r="BQF50"/>
      <c r="BQG50"/>
      <c r="BQH50"/>
      <c r="BQI50"/>
      <c r="BQJ50"/>
      <c r="BQK50"/>
      <c r="BQL50"/>
      <c r="BQM50"/>
      <c r="BQN50"/>
      <c r="BQO50"/>
      <c r="BQP50"/>
      <c r="BQQ50"/>
      <c r="BQR50"/>
      <c r="BQS50"/>
      <c r="BQT50"/>
      <c r="BQU50"/>
      <c r="BQV50"/>
      <c r="BQW50"/>
      <c r="BQX50"/>
      <c r="BQY50"/>
      <c r="BQZ50"/>
      <c r="BRA50"/>
      <c r="BRB50"/>
      <c r="BRC50"/>
      <c r="BRD50"/>
      <c r="BRE50"/>
      <c r="BRF50"/>
      <c r="BRG50"/>
      <c r="BRH50"/>
      <c r="BRI50"/>
      <c r="BRJ50"/>
      <c r="BRK50"/>
      <c r="BRL50"/>
      <c r="BRM50"/>
      <c r="BRN50"/>
      <c r="BRO50"/>
      <c r="BRP50"/>
      <c r="BRQ50"/>
      <c r="BRR50"/>
      <c r="BRS50"/>
      <c r="BRT50"/>
      <c r="BRU50"/>
      <c r="BRV50"/>
      <c r="BRW50"/>
      <c r="BRX50"/>
      <c r="BRY50"/>
      <c r="BRZ50"/>
      <c r="BSA50"/>
      <c r="BSB50"/>
      <c r="BSC50"/>
      <c r="BSD50"/>
      <c r="BSE50"/>
      <c r="BSF50"/>
      <c r="BSG50"/>
      <c r="BSH50"/>
      <c r="BSI50"/>
      <c r="BSJ50"/>
      <c r="BSK50"/>
      <c r="BSL50"/>
      <c r="BSM50"/>
      <c r="BSN50"/>
      <c r="BSO50"/>
      <c r="BSP50"/>
      <c r="BSQ50"/>
      <c r="BSR50"/>
      <c r="BSS50"/>
      <c r="BST50"/>
      <c r="BSU50"/>
      <c r="BSV50"/>
      <c r="BSW50"/>
      <c r="BSX50"/>
      <c r="BSY50"/>
      <c r="BSZ50"/>
      <c r="BTA50"/>
      <c r="BTB50"/>
      <c r="BTC50"/>
      <c r="BTD50"/>
      <c r="BTE50"/>
      <c r="BTF50"/>
      <c r="BTG50"/>
      <c r="BTH50"/>
      <c r="BTI50"/>
      <c r="BTJ50"/>
      <c r="BTK50"/>
      <c r="BTL50"/>
      <c r="BTM50"/>
      <c r="BTN50"/>
      <c r="BTO50"/>
      <c r="BTP50"/>
      <c r="BTQ50"/>
      <c r="BTR50"/>
      <c r="BTS50"/>
      <c r="BTT50"/>
      <c r="BTU50"/>
      <c r="BTV50"/>
      <c r="BTW50"/>
      <c r="BTX50"/>
      <c r="BTY50"/>
      <c r="BTZ50"/>
      <c r="BUA50"/>
      <c r="BUB50"/>
      <c r="BUC50"/>
      <c r="BUD50"/>
      <c r="BUE50"/>
      <c r="BUF50"/>
      <c r="BUG50"/>
      <c r="BUH50"/>
      <c r="BUI50"/>
      <c r="BUJ50"/>
      <c r="BUK50"/>
      <c r="BUL50"/>
      <c r="BUM50"/>
      <c r="BUN50"/>
      <c r="BUO50"/>
      <c r="BUP50"/>
      <c r="BUQ50"/>
      <c r="BUR50"/>
      <c r="BUS50"/>
      <c r="BUT50"/>
      <c r="BUU50"/>
      <c r="BUV50"/>
      <c r="BUW50"/>
      <c r="BUX50"/>
      <c r="BUY50"/>
      <c r="BUZ50"/>
      <c r="BVA50"/>
      <c r="BVB50"/>
      <c r="BVC50"/>
      <c r="BVD50"/>
      <c r="BVE50"/>
      <c r="BVF50"/>
      <c r="BVG50"/>
      <c r="BVH50"/>
      <c r="BVI50"/>
      <c r="BVJ50"/>
      <c r="BVK50"/>
      <c r="BVL50"/>
      <c r="BVM50"/>
      <c r="BVN50"/>
      <c r="BVO50"/>
      <c r="BVP50"/>
      <c r="BVQ50"/>
      <c r="BVR50"/>
      <c r="BVS50"/>
      <c r="BVT50"/>
      <c r="BVU50"/>
      <c r="BVV50"/>
      <c r="BVW50"/>
      <c r="BVX50"/>
      <c r="BVY50"/>
      <c r="BVZ50"/>
      <c r="BWA50"/>
      <c r="BWB50"/>
      <c r="BWC50"/>
      <c r="BWD50"/>
      <c r="BWE50"/>
      <c r="BWF50"/>
      <c r="BWG50"/>
      <c r="BWH50"/>
      <c r="BWI50"/>
      <c r="BWJ50"/>
      <c r="BWK50"/>
      <c r="BWL50"/>
      <c r="BWM50"/>
      <c r="BWN50"/>
      <c r="BWO50"/>
      <c r="BWP50"/>
      <c r="BWQ50"/>
      <c r="BWR50"/>
      <c r="BWS50"/>
      <c r="BWT50"/>
      <c r="BWU50"/>
      <c r="BWV50"/>
      <c r="BWW50"/>
      <c r="BWX50"/>
      <c r="BWY50"/>
      <c r="BWZ50"/>
      <c r="BXA50"/>
      <c r="BXB50"/>
      <c r="BXC50"/>
      <c r="BXD50"/>
      <c r="BXE50"/>
      <c r="BXF50"/>
      <c r="BXG50"/>
      <c r="BXH50"/>
      <c r="BXI50"/>
      <c r="BXJ50"/>
      <c r="BXK50"/>
      <c r="BXL50"/>
      <c r="BXM50"/>
      <c r="BXN50"/>
      <c r="BXO50"/>
      <c r="BXP50"/>
      <c r="BXQ50"/>
      <c r="BXR50"/>
      <c r="BXS50"/>
      <c r="BXT50"/>
      <c r="BXU50"/>
      <c r="BXV50"/>
      <c r="BXW50"/>
      <c r="BXX50"/>
      <c r="BXY50"/>
      <c r="BXZ50"/>
      <c r="BYA50"/>
      <c r="BYB50"/>
      <c r="BYC50"/>
      <c r="BYD50"/>
      <c r="BYE50"/>
      <c r="BYF50"/>
      <c r="BYG50"/>
      <c r="BYH50"/>
      <c r="BYI50"/>
      <c r="BYJ50"/>
      <c r="BYK50"/>
      <c r="BYL50"/>
      <c r="BYM50"/>
      <c r="BYN50"/>
      <c r="BYO50"/>
      <c r="BYP50"/>
      <c r="BYQ50"/>
      <c r="BYR50"/>
      <c r="BYS50"/>
      <c r="BYT50"/>
      <c r="BYU50"/>
      <c r="BYV50"/>
      <c r="BYW50"/>
      <c r="BYX50"/>
      <c r="BYY50"/>
      <c r="BYZ50"/>
      <c r="BZA50"/>
      <c r="BZB50"/>
      <c r="BZC50"/>
      <c r="BZD50"/>
      <c r="BZE50"/>
      <c r="BZF50"/>
      <c r="BZG50"/>
      <c r="BZH50"/>
      <c r="BZI50"/>
      <c r="BZJ50"/>
      <c r="BZK50"/>
      <c r="BZL50"/>
      <c r="BZM50"/>
      <c r="BZN50"/>
      <c r="BZO50"/>
      <c r="BZP50"/>
      <c r="BZQ50"/>
      <c r="BZR50"/>
      <c r="BZS50"/>
      <c r="BZT50"/>
      <c r="BZU50"/>
      <c r="BZV50"/>
      <c r="BZW50"/>
      <c r="BZX50"/>
      <c r="BZY50"/>
      <c r="BZZ50"/>
      <c r="CAA50"/>
      <c r="CAB50"/>
      <c r="CAC50"/>
      <c r="CAD50"/>
      <c r="CAE50"/>
      <c r="CAF50"/>
      <c r="CAG50"/>
      <c r="CAH50"/>
      <c r="CAI50"/>
      <c r="CAJ50"/>
      <c r="CAK50"/>
      <c r="CAL50"/>
      <c r="CAM50"/>
      <c r="CAN50"/>
      <c r="CAO50"/>
      <c r="CAP50"/>
      <c r="CAQ50"/>
      <c r="CAR50"/>
      <c r="CAS50"/>
      <c r="CAT50"/>
      <c r="CAU50"/>
      <c r="CAV50"/>
      <c r="CAW50"/>
      <c r="CAX50"/>
      <c r="CAY50"/>
      <c r="CAZ50"/>
      <c r="CBA50"/>
      <c r="CBB50"/>
      <c r="CBC50"/>
      <c r="CBD50"/>
      <c r="CBE50"/>
      <c r="CBF50"/>
      <c r="CBG50"/>
      <c r="CBH50"/>
      <c r="CBI50"/>
      <c r="CBJ50"/>
      <c r="CBK50"/>
      <c r="CBL50"/>
      <c r="CBM50"/>
      <c r="CBN50"/>
      <c r="CBO50"/>
      <c r="CBP50"/>
      <c r="CBQ50"/>
      <c r="CBR50"/>
      <c r="CBS50"/>
      <c r="CBT50"/>
      <c r="CBU50"/>
      <c r="CBV50"/>
      <c r="CBW50"/>
      <c r="CBX50"/>
      <c r="CBY50"/>
      <c r="CBZ50"/>
      <c r="CCA50"/>
      <c r="CCB50"/>
      <c r="CCC50"/>
      <c r="CCD50"/>
      <c r="CCE50"/>
      <c r="CCF50"/>
      <c r="CCG50"/>
      <c r="CCH50"/>
      <c r="CCI50"/>
      <c r="CCJ50"/>
      <c r="CCK50"/>
      <c r="CCL50"/>
      <c r="CCM50"/>
      <c r="CCN50"/>
      <c r="CCO50"/>
      <c r="CCP50"/>
      <c r="CCQ50"/>
      <c r="CCR50"/>
      <c r="CCS50"/>
      <c r="CCT50"/>
      <c r="CCU50"/>
      <c r="CCV50"/>
      <c r="CCW50"/>
      <c r="CCX50"/>
      <c r="CCY50"/>
      <c r="CCZ50"/>
      <c r="CDA50"/>
      <c r="CDB50"/>
      <c r="CDC50"/>
      <c r="CDD50"/>
      <c r="CDE50"/>
      <c r="CDF50"/>
      <c r="CDG50"/>
      <c r="CDH50"/>
      <c r="CDI50"/>
      <c r="CDJ50"/>
      <c r="CDK50"/>
      <c r="CDL50"/>
      <c r="CDM50"/>
      <c r="CDN50"/>
      <c r="CDO50"/>
      <c r="CDP50"/>
      <c r="CDQ50"/>
      <c r="CDR50"/>
      <c r="CDS50"/>
      <c r="CDT50"/>
      <c r="CDU50"/>
      <c r="CDV50"/>
      <c r="CDW50"/>
      <c r="CDX50"/>
      <c r="CDY50"/>
      <c r="CDZ50"/>
      <c r="CEA50"/>
      <c r="CEB50"/>
      <c r="CEC50"/>
      <c r="CED50"/>
      <c r="CEE50"/>
      <c r="CEF50"/>
      <c r="CEG50"/>
      <c r="CEH50"/>
      <c r="CEI50"/>
      <c r="CEJ50"/>
      <c r="CEK50"/>
      <c r="CEL50"/>
      <c r="CEM50"/>
      <c r="CEN50"/>
      <c r="CEO50"/>
      <c r="CEP50"/>
      <c r="CEQ50"/>
      <c r="CER50"/>
      <c r="CES50"/>
      <c r="CET50"/>
      <c r="CEU50"/>
      <c r="CEV50"/>
      <c r="CEW50"/>
      <c r="CEX50"/>
      <c r="CEY50"/>
      <c r="CEZ50"/>
      <c r="CFA50"/>
      <c r="CFB50"/>
      <c r="CFC50"/>
      <c r="CFD50"/>
      <c r="CFE50"/>
      <c r="CFF50"/>
      <c r="CFG50"/>
      <c r="CFH50"/>
      <c r="CFI50"/>
      <c r="CFJ50"/>
      <c r="CFK50"/>
      <c r="CFL50"/>
      <c r="CFM50"/>
      <c r="CFN50"/>
      <c r="CFO50"/>
      <c r="CFP50"/>
      <c r="CFQ50"/>
      <c r="CFR50"/>
      <c r="CFS50"/>
      <c r="CFT50"/>
      <c r="CFU50"/>
      <c r="CFV50"/>
      <c r="CFW50"/>
      <c r="CFX50"/>
      <c r="CFY50"/>
      <c r="CFZ50"/>
      <c r="CGA50"/>
      <c r="CGB50"/>
      <c r="CGC50"/>
      <c r="CGD50"/>
      <c r="CGE50"/>
      <c r="CGF50"/>
      <c r="CGG50"/>
      <c r="CGH50"/>
      <c r="CGI50"/>
      <c r="CGJ50"/>
      <c r="CGK50"/>
      <c r="CGL50"/>
      <c r="CGM50"/>
      <c r="CGN50"/>
      <c r="CGO50"/>
      <c r="CGP50"/>
      <c r="CGQ50"/>
      <c r="CGR50"/>
      <c r="CGS50"/>
      <c r="CGT50"/>
      <c r="CGU50"/>
      <c r="CGV50"/>
      <c r="CGW50"/>
      <c r="CGX50"/>
      <c r="CGY50"/>
      <c r="CGZ50"/>
      <c r="CHA50"/>
      <c r="CHB50"/>
      <c r="CHC50"/>
      <c r="CHD50"/>
      <c r="CHE50"/>
      <c r="CHF50"/>
      <c r="CHG50"/>
      <c r="CHH50"/>
      <c r="CHI50"/>
      <c r="CHJ50"/>
      <c r="CHK50"/>
      <c r="CHL50"/>
      <c r="CHM50"/>
      <c r="CHN50"/>
      <c r="CHO50"/>
      <c r="CHP50"/>
      <c r="CHQ50"/>
      <c r="CHR50"/>
      <c r="CHS50"/>
      <c r="CHT50"/>
      <c r="CHU50"/>
      <c r="CHV50"/>
      <c r="CHW50"/>
      <c r="CHX50"/>
      <c r="CHY50"/>
      <c r="CHZ50"/>
      <c r="CIA50"/>
      <c r="CIB50"/>
      <c r="CIC50"/>
      <c r="CID50"/>
      <c r="CIE50"/>
      <c r="CIF50"/>
      <c r="CIG50"/>
      <c r="CIH50"/>
      <c r="CII50"/>
      <c r="CIJ50"/>
      <c r="CIK50"/>
      <c r="CIL50"/>
      <c r="CIM50"/>
      <c r="CIN50"/>
      <c r="CIO50"/>
      <c r="CIP50"/>
      <c r="CIQ50"/>
      <c r="CIR50"/>
      <c r="CIS50"/>
      <c r="CIT50"/>
      <c r="CIU50"/>
      <c r="CIV50"/>
      <c r="CIW50"/>
      <c r="CIX50"/>
      <c r="CIY50"/>
      <c r="CIZ50"/>
      <c r="CJA50"/>
      <c r="CJB50"/>
      <c r="CJC50"/>
      <c r="CJD50"/>
      <c r="CJE50"/>
      <c r="CJF50"/>
      <c r="CJG50"/>
      <c r="CJH50"/>
      <c r="CJI50"/>
      <c r="CJJ50"/>
      <c r="CJK50"/>
      <c r="CJL50"/>
      <c r="CJM50"/>
      <c r="CJN50"/>
      <c r="CJO50"/>
      <c r="CJP50"/>
      <c r="CJQ50"/>
      <c r="CJR50"/>
      <c r="CJS50"/>
      <c r="CJT50"/>
      <c r="CJU50"/>
      <c r="CJV50"/>
      <c r="CJW50"/>
      <c r="CJX50"/>
      <c r="CJY50"/>
      <c r="CJZ50"/>
      <c r="CKA50"/>
      <c r="CKB50"/>
      <c r="CKC50"/>
      <c r="CKD50"/>
      <c r="CKE50"/>
      <c r="CKF50"/>
      <c r="CKG50"/>
      <c r="CKH50"/>
      <c r="CKI50"/>
      <c r="CKJ50"/>
      <c r="CKK50"/>
      <c r="CKL50"/>
      <c r="CKM50"/>
      <c r="CKN50"/>
      <c r="CKO50"/>
      <c r="CKP50"/>
      <c r="CKQ50"/>
      <c r="CKR50"/>
      <c r="CKS50"/>
      <c r="CKT50"/>
      <c r="CKU50"/>
      <c r="CKV50"/>
      <c r="CKW50"/>
      <c r="CKX50"/>
      <c r="CKY50"/>
      <c r="CKZ50"/>
      <c r="CLA50"/>
      <c r="CLB50"/>
      <c r="CLC50"/>
      <c r="CLD50"/>
      <c r="CLE50"/>
      <c r="CLF50"/>
      <c r="CLG50"/>
      <c r="CLH50"/>
      <c r="CLI50"/>
      <c r="CLJ50"/>
      <c r="CLK50"/>
      <c r="CLL50"/>
      <c r="CLM50"/>
      <c r="CLN50"/>
      <c r="CLO50"/>
      <c r="CLP50"/>
      <c r="CLQ50"/>
      <c r="CLR50"/>
      <c r="CLS50"/>
      <c r="CLT50"/>
      <c r="CLU50"/>
      <c r="CLV50"/>
      <c r="CLW50"/>
      <c r="CLX50"/>
      <c r="CLY50"/>
      <c r="CLZ50"/>
      <c r="CMA50"/>
      <c r="CMB50"/>
      <c r="CMC50"/>
      <c r="CMD50"/>
      <c r="CME50"/>
      <c r="CMF50"/>
      <c r="CMG50"/>
      <c r="CMH50"/>
      <c r="CMI50"/>
      <c r="CMJ50"/>
      <c r="CMK50"/>
      <c r="CML50"/>
      <c r="CMM50"/>
      <c r="CMN50"/>
      <c r="CMO50"/>
      <c r="CMP50"/>
      <c r="CMQ50"/>
      <c r="CMR50"/>
      <c r="CMS50"/>
      <c r="CMT50"/>
      <c r="CMU50"/>
      <c r="CMV50"/>
      <c r="CMW50"/>
      <c r="CMX50"/>
      <c r="CMY50"/>
      <c r="CMZ50"/>
      <c r="CNA50"/>
      <c r="CNB50"/>
      <c r="CNC50"/>
      <c r="CND50"/>
      <c r="CNE50"/>
      <c r="CNF50"/>
      <c r="CNG50"/>
      <c r="CNH50"/>
      <c r="CNI50"/>
      <c r="CNJ50"/>
      <c r="CNK50"/>
      <c r="CNL50"/>
      <c r="CNM50"/>
      <c r="CNN50"/>
      <c r="CNO50"/>
      <c r="CNP50"/>
      <c r="CNQ50"/>
      <c r="CNR50"/>
      <c r="CNS50"/>
      <c r="CNT50"/>
      <c r="CNU50"/>
      <c r="CNV50"/>
      <c r="CNW50"/>
      <c r="CNX50"/>
      <c r="CNY50"/>
      <c r="CNZ50"/>
      <c r="COA50"/>
      <c r="COB50"/>
      <c r="COC50"/>
      <c r="COD50"/>
      <c r="COE50"/>
      <c r="COF50"/>
      <c r="COG50"/>
      <c r="COH50"/>
      <c r="COI50"/>
      <c r="COJ50"/>
      <c r="COK50"/>
      <c r="COL50"/>
      <c r="COM50"/>
      <c r="CON50"/>
      <c r="COO50"/>
      <c r="COP50"/>
      <c r="COQ50"/>
      <c r="COR50"/>
      <c r="COS50"/>
      <c r="COT50"/>
      <c r="COU50"/>
      <c r="COV50"/>
      <c r="COW50"/>
      <c r="COX50"/>
      <c r="COY50"/>
      <c r="COZ50"/>
      <c r="CPA50"/>
      <c r="CPB50"/>
      <c r="CPC50"/>
      <c r="CPD50"/>
      <c r="CPE50"/>
      <c r="CPF50"/>
      <c r="CPG50"/>
      <c r="CPH50"/>
      <c r="CPI50"/>
      <c r="CPJ50"/>
      <c r="CPK50"/>
      <c r="CPL50"/>
      <c r="CPM50"/>
      <c r="CPN50"/>
      <c r="CPO50"/>
      <c r="CPP50"/>
      <c r="CPQ50"/>
      <c r="CPR50"/>
      <c r="CPS50"/>
      <c r="CPT50"/>
      <c r="CPU50"/>
      <c r="CPV50"/>
      <c r="CPW50"/>
      <c r="CPX50"/>
      <c r="CPY50"/>
      <c r="CPZ50"/>
      <c r="CQA50"/>
      <c r="CQB50"/>
      <c r="CQC50"/>
      <c r="CQD50"/>
      <c r="CQE50"/>
      <c r="CQF50"/>
      <c r="CQG50"/>
      <c r="CQH50"/>
      <c r="CQI50"/>
      <c r="CQJ50"/>
      <c r="CQK50"/>
      <c r="CQL50"/>
      <c r="CQM50"/>
      <c r="CQN50"/>
      <c r="CQO50"/>
      <c r="CQP50"/>
      <c r="CQQ50"/>
      <c r="CQR50"/>
      <c r="CQS50"/>
      <c r="CQT50"/>
      <c r="CQU50"/>
      <c r="CQV50"/>
      <c r="CQW50"/>
      <c r="CQX50"/>
      <c r="CQY50"/>
      <c r="CQZ50"/>
      <c r="CRA50"/>
      <c r="CRB50"/>
      <c r="CRC50"/>
      <c r="CRD50"/>
      <c r="CRE50"/>
      <c r="CRF50"/>
      <c r="CRG50"/>
      <c r="CRH50"/>
      <c r="CRI50"/>
      <c r="CRJ50"/>
      <c r="CRK50"/>
      <c r="CRL50"/>
      <c r="CRM50"/>
      <c r="CRN50"/>
      <c r="CRO50"/>
      <c r="CRP50"/>
      <c r="CRQ50"/>
      <c r="CRR50"/>
      <c r="CRS50"/>
      <c r="CRT50"/>
      <c r="CRU50"/>
      <c r="CRV50"/>
      <c r="CRW50"/>
      <c r="CRX50"/>
      <c r="CRY50"/>
      <c r="CRZ50"/>
      <c r="CSA50"/>
      <c r="CSB50"/>
      <c r="CSC50"/>
      <c r="CSD50"/>
      <c r="CSE50"/>
      <c r="CSF50"/>
      <c r="CSG50"/>
      <c r="CSH50"/>
      <c r="CSI50"/>
      <c r="CSJ50"/>
      <c r="CSK50"/>
      <c r="CSL50"/>
      <c r="CSM50"/>
      <c r="CSN50"/>
      <c r="CSO50"/>
      <c r="CSP50"/>
      <c r="CSQ50"/>
      <c r="CSR50"/>
      <c r="CSS50"/>
      <c r="CST50"/>
      <c r="CSU50"/>
      <c r="CSV50"/>
      <c r="CSW50"/>
      <c r="CSX50"/>
      <c r="CSY50"/>
      <c r="CSZ50"/>
      <c r="CTA50"/>
      <c r="CTB50"/>
      <c r="CTC50"/>
      <c r="CTD50"/>
      <c r="CTE50"/>
      <c r="CTF50"/>
      <c r="CTG50"/>
      <c r="CTH50"/>
      <c r="CTI50"/>
      <c r="CTJ50"/>
      <c r="CTK50"/>
      <c r="CTL50"/>
      <c r="CTM50"/>
      <c r="CTN50"/>
      <c r="CTO50"/>
      <c r="CTP50"/>
      <c r="CTQ50"/>
      <c r="CTR50"/>
      <c r="CTS50"/>
      <c r="CTT50"/>
      <c r="CTU50"/>
      <c r="CTV50"/>
      <c r="CTW50"/>
      <c r="CTX50"/>
      <c r="CTY50"/>
      <c r="CTZ50"/>
      <c r="CUA50"/>
      <c r="CUB50"/>
      <c r="CUC50"/>
      <c r="CUD50"/>
      <c r="CUE50"/>
      <c r="CUF50"/>
      <c r="CUG50"/>
      <c r="CUH50"/>
      <c r="CUI50"/>
      <c r="CUJ50"/>
      <c r="CUK50"/>
      <c r="CUL50"/>
      <c r="CUM50"/>
      <c r="CUN50"/>
      <c r="CUO50"/>
      <c r="CUP50"/>
      <c r="CUQ50"/>
      <c r="CUR50"/>
      <c r="CUS50"/>
      <c r="CUT50"/>
      <c r="CUU50"/>
      <c r="CUV50"/>
      <c r="CUW50"/>
      <c r="CUX50"/>
      <c r="CUY50"/>
      <c r="CUZ50"/>
      <c r="CVA50"/>
      <c r="CVB50"/>
      <c r="CVC50"/>
      <c r="CVD50"/>
      <c r="CVE50"/>
      <c r="CVF50"/>
      <c r="CVG50"/>
      <c r="CVH50"/>
      <c r="CVI50"/>
      <c r="CVJ50"/>
      <c r="CVK50"/>
      <c r="CVL50"/>
      <c r="CVM50"/>
      <c r="CVN50"/>
      <c r="CVO50"/>
      <c r="CVP50"/>
      <c r="CVQ50"/>
      <c r="CVR50"/>
      <c r="CVS50"/>
      <c r="CVT50"/>
      <c r="CVU50"/>
      <c r="CVV50"/>
      <c r="CVW50"/>
      <c r="CVX50"/>
      <c r="CVY50"/>
      <c r="CVZ50"/>
      <c r="CWA50"/>
      <c r="CWB50"/>
      <c r="CWC50"/>
      <c r="CWD50"/>
      <c r="CWE50"/>
      <c r="CWF50"/>
      <c r="CWG50"/>
      <c r="CWH50"/>
      <c r="CWI50"/>
      <c r="CWJ50"/>
      <c r="CWK50"/>
      <c r="CWL50"/>
      <c r="CWM50"/>
      <c r="CWN50"/>
      <c r="CWO50"/>
      <c r="CWP50"/>
      <c r="CWQ50"/>
      <c r="CWR50"/>
      <c r="CWS50"/>
      <c r="CWT50"/>
      <c r="CWU50"/>
      <c r="CWV50"/>
      <c r="CWW50"/>
      <c r="CWX50"/>
      <c r="CWY50"/>
      <c r="CWZ50"/>
      <c r="CXA50"/>
      <c r="CXB50"/>
      <c r="CXC50"/>
      <c r="CXD50"/>
      <c r="CXE50"/>
      <c r="CXF50"/>
      <c r="CXG50"/>
      <c r="CXH50"/>
      <c r="CXI50"/>
      <c r="CXJ50"/>
      <c r="CXK50"/>
      <c r="CXL50"/>
      <c r="CXM50"/>
      <c r="CXN50"/>
      <c r="CXO50"/>
      <c r="CXP50"/>
      <c r="CXQ50"/>
      <c r="CXR50"/>
      <c r="CXS50"/>
      <c r="CXT50"/>
      <c r="CXU50"/>
      <c r="CXV50"/>
      <c r="CXW50"/>
      <c r="CXX50"/>
      <c r="CXY50"/>
      <c r="CXZ50"/>
      <c r="CYA50"/>
      <c r="CYB50"/>
      <c r="CYC50"/>
      <c r="CYD50"/>
      <c r="CYE50"/>
      <c r="CYF50"/>
      <c r="CYG50"/>
      <c r="CYH50"/>
      <c r="CYI50"/>
      <c r="CYJ50"/>
      <c r="CYK50"/>
      <c r="CYL50"/>
      <c r="CYM50"/>
      <c r="CYN50"/>
      <c r="CYO50"/>
      <c r="CYP50"/>
      <c r="CYQ50"/>
      <c r="CYR50"/>
      <c r="CYS50"/>
      <c r="CYT50"/>
      <c r="CYU50"/>
      <c r="CYV50"/>
      <c r="CYW50"/>
      <c r="CYX50"/>
      <c r="CYY50"/>
      <c r="CYZ50"/>
      <c r="CZA50"/>
      <c r="CZB50"/>
      <c r="CZC50"/>
      <c r="CZD50"/>
      <c r="CZE50"/>
      <c r="CZF50"/>
      <c r="CZG50"/>
      <c r="CZH50"/>
      <c r="CZI50"/>
      <c r="CZJ50"/>
      <c r="CZK50"/>
      <c r="CZL50"/>
      <c r="CZM50"/>
      <c r="CZN50"/>
      <c r="CZO50"/>
      <c r="CZP50"/>
      <c r="CZQ50"/>
      <c r="CZR50"/>
      <c r="CZS50"/>
      <c r="CZT50"/>
      <c r="CZU50"/>
      <c r="CZV50"/>
      <c r="CZW50"/>
      <c r="CZX50"/>
      <c r="CZY50"/>
      <c r="CZZ50"/>
      <c r="DAA50"/>
      <c r="DAB50"/>
      <c r="DAC50"/>
      <c r="DAD50"/>
      <c r="DAE50"/>
      <c r="DAF50"/>
      <c r="DAG50"/>
      <c r="DAH50"/>
      <c r="DAI50"/>
      <c r="DAJ50"/>
      <c r="DAK50"/>
      <c r="DAL50"/>
      <c r="DAM50"/>
      <c r="DAN50"/>
      <c r="DAO50"/>
      <c r="DAP50"/>
      <c r="DAQ50"/>
      <c r="DAR50"/>
      <c r="DAS50"/>
      <c r="DAT50"/>
      <c r="DAU50"/>
      <c r="DAV50"/>
      <c r="DAW50"/>
      <c r="DAX50"/>
      <c r="DAY50"/>
      <c r="DAZ50"/>
      <c r="DBA50"/>
      <c r="DBB50"/>
      <c r="DBC50"/>
      <c r="DBD50"/>
      <c r="DBE50"/>
      <c r="DBF50"/>
      <c r="DBG50"/>
      <c r="DBH50"/>
      <c r="DBI50"/>
      <c r="DBJ50"/>
      <c r="DBK50"/>
      <c r="DBL50"/>
      <c r="DBM50"/>
      <c r="DBN50"/>
      <c r="DBO50"/>
      <c r="DBP50"/>
      <c r="DBQ50"/>
      <c r="DBR50"/>
      <c r="DBS50"/>
      <c r="DBT50"/>
      <c r="DBU50"/>
      <c r="DBV50"/>
      <c r="DBW50"/>
      <c r="DBX50"/>
      <c r="DBY50"/>
      <c r="DBZ50"/>
      <c r="DCA50"/>
      <c r="DCB50"/>
      <c r="DCC50"/>
      <c r="DCD50"/>
      <c r="DCE50"/>
      <c r="DCF50"/>
      <c r="DCG50"/>
      <c r="DCH50"/>
      <c r="DCI50"/>
      <c r="DCJ50"/>
      <c r="DCK50"/>
      <c r="DCL50"/>
      <c r="DCM50"/>
      <c r="DCN50"/>
      <c r="DCO50"/>
      <c r="DCP50"/>
      <c r="DCQ50"/>
      <c r="DCR50"/>
      <c r="DCS50"/>
      <c r="DCT50"/>
      <c r="DCU50"/>
      <c r="DCV50"/>
      <c r="DCW50"/>
      <c r="DCX50"/>
      <c r="DCY50"/>
      <c r="DCZ50"/>
      <c r="DDA50"/>
      <c r="DDB50"/>
      <c r="DDC50"/>
      <c r="DDD50"/>
      <c r="DDE50"/>
      <c r="DDF50"/>
      <c r="DDG50"/>
      <c r="DDH50"/>
      <c r="DDI50"/>
      <c r="DDJ50"/>
      <c r="DDK50"/>
      <c r="DDL50"/>
      <c r="DDM50"/>
      <c r="DDN50"/>
      <c r="DDO50"/>
      <c r="DDP50"/>
      <c r="DDQ50"/>
      <c r="DDR50"/>
      <c r="DDS50"/>
      <c r="DDT50"/>
      <c r="DDU50"/>
      <c r="DDV50"/>
      <c r="DDW50"/>
      <c r="DDX50"/>
      <c r="DDY50"/>
      <c r="DDZ50"/>
      <c r="DEA50"/>
      <c r="DEB50"/>
      <c r="DEC50"/>
      <c r="DED50"/>
      <c r="DEE50"/>
      <c r="DEF50"/>
      <c r="DEG50"/>
      <c r="DEH50"/>
      <c r="DEI50"/>
      <c r="DEJ50"/>
      <c r="DEK50"/>
      <c r="DEL50"/>
      <c r="DEM50"/>
      <c r="DEN50"/>
      <c r="DEO50"/>
      <c r="DEP50"/>
      <c r="DEQ50"/>
      <c r="DER50"/>
      <c r="DES50"/>
      <c r="DET50"/>
      <c r="DEU50"/>
      <c r="DEV50"/>
      <c r="DEW50"/>
      <c r="DEX50"/>
      <c r="DEY50"/>
      <c r="DEZ50"/>
      <c r="DFA50"/>
      <c r="DFB50"/>
      <c r="DFC50"/>
      <c r="DFD50"/>
      <c r="DFE50"/>
      <c r="DFF50"/>
      <c r="DFG50"/>
      <c r="DFH50"/>
      <c r="DFI50"/>
      <c r="DFJ50"/>
      <c r="DFK50"/>
      <c r="DFL50"/>
      <c r="DFM50"/>
      <c r="DFN50"/>
      <c r="DFO50"/>
      <c r="DFP50"/>
      <c r="DFQ50"/>
      <c r="DFR50"/>
      <c r="DFS50"/>
      <c r="DFT50"/>
      <c r="DFU50"/>
      <c r="DFV50"/>
      <c r="DFW50"/>
      <c r="DFX50"/>
      <c r="DFY50"/>
      <c r="DFZ50"/>
      <c r="DGA50"/>
      <c r="DGB50"/>
      <c r="DGC50"/>
      <c r="DGD50"/>
      <c r="DGE50"/>
      <c r="DGF50"/>
      <c r="DGG50"/>
      <c r="DGH50"/>
      <c r="DGI50"/>
      <c r="DGJ50"/>
      <c r="DGK50"/>
      <c r="DGL50"/>
      <c r="DGM50"/>
      <c r="DGN50"/>
      <c r="DGO50"/>
      <c r="DGP50"/>
      <c r="DGQ50"/>
      <c r="DGR50"/>
      <c r="DGS50"/>
      <c r="DGT50"/>
      <c r="DGU50"/>
      <c r="DGV50"/>
      <c r="DGW50"/>
      <c r="DGX50"/>
      <c r="DGY50"/>
      <c r="DGZ50"/>
      <c r="DHA50"/>
      <c r="DHB50"/>
      <c r="DHC50"/>
      <c r="DHD50"/>
      <c r="DHE50"/>
      <c r="DHF50"/>
      <c r="DHG50"/>
      <c r="DHH50"/>
      <c r="DHI50"/>
      <c r="DHJ50"/>
      <c r="DHK50"/>
      <c r="DHL50"/>
      <c r="DHM50"/>
      <c r="DHN50"/>
      <c r="DHO50"/>
      <c r="DHP50"/>
      <c r="DHQ50"/>
      <c r="DHR50"/>
      <c r="DHS50"/>
      <c r="DHT50"/>
      <c r="DHU50"/>
      <c r="DHV50"/>
      <c r="DHW50"/>
      <c r="DHX50"/>
      <c r="DHY50"/>
      <c r="DHZ50"/>
      <c r="DIA50"/>
      <c r="DIB50"/>
      <c r="DIC50"/>
      <c r="DID50"/>
      <c r="DIE50"/>
      <c r="DIF50"/>
      <c r="DIG50"/>
      <c r="DIH50"/>
      <c r="DII50"/>
      <c r="DIJ50"/>
      <c r="DIK50"/>
      <c r="DIL50"/>
      <c r="DIM50"/>
      <c r="DIN50"/>
      <c r="DIO50"/>
      <c r="DIP50"/>
      <c r="DIQ50"/>
      <c r="DIR50"/>
      <c r="DIS50"/>
      <c r="DIT50"/>
      <c r="DIU50"/>
      <c r="DIV50"/>
      <c r="DIW50"/>
      <c r="DIX50"/>
      <c r="DIY50"/>
      <c r="DIZ50"/>
      <c r="DJA50"/>
      <c r="DJB50"/>
      <c r="DJC50"/>
      <c r="DJD50"/>
      <c r="DJE50"/>
      <c r="DJF50"/>
      <c r="DJG50"/>
      <c r="DJH50"/>
      <c r="DJI50"/>
      <c r="DJJ50"/>
      <c r="DJK50"/>
      <c r="DJL50"/>
      <c r="DJM50"/>
      <c r="DJN50"/>
      <c r="DJO50"/>
      <c r="DJP50"/>
      <c r="DJQ50"/>
      <c r="DJR50"/>
      <c r="DJS50"/>
      <c r="DJT50"/>
      <c r="DJU50"/>
      <c r="DJV50"/>
      <c r="DJW50"/>
      <c r="DJX50"/>
      <c r="DJY50"/>
      <c r="DJZ50"/>
      <c r="DKA50"/>
      <c r="DKB50"/>
      <c r="DKC50"/>
      <c r="DKD50"/>
      <c r="DKE50"/>
      <c r="DKF50"/>
      <c r="DKG50"/>
      <c r="DKH50"/>
      <c r="DKI50"/>
      <c r="DKJ50"/>
      <c r="DKK50"/>
      <c r="DKL50"/>
      <c r="DKM50"/>
      <c r="DKN50"/>
      <c r="DKO50"/>
      <c r="DKP50"/>
      <c r="DKQ50"/>
      <c r="DKR50"/>
      <c r="DKS50"/>
      <c r="DKT50"/>
      <c r="DKU50"/>
      <c r="DKV50"/>
      <c r="DKW50"/>
      <c r="DKX50"/>
      <c r="DKY50"/>
      <c r="DKZ50"/>
      <c r="DLA50"/>
      <c r="DLB50"/>
      <c r="DLC50"/>
      <c r="DLD50"/>
      <c r="DLE50"/>
      <c r="DLF50"/>
      <c r="DLG50"/>
      <c r="DLH50"/>
      <c r="DLI50"/>
      <c r="DLJ50"/>
      <c r="DLK50"/>
      <c r="DLL50"/>
      <c r="DLM50"/>
      <c r="DLN50"/>
      <c r="DLO50"/>
      <c r="DLP50"/>
      <c r="DLQ50"/>
      <c r="DLR50"/>
      <c r="DLS50"/>
      <c r="DLT50"/>
      <c r="DLU50"/>
      <c r="DLV50"/>
      <c r="DLW50"/>
      <c r="DLX50"/>
      <c r="DLY50"/>
      <c r="DLZ50"/>
      <c r="DMA50"/>
      <c r="DMB50"/>
      <c r="DMC50"/>
      <c r="DMD50"/>
      <c r="DME50"/>
      <c r="DMF50"/>
      <c r="DMG50"/>
      <c r="DMH50"/>
      <c r="DMI50"/>
      <c r="DMJ50"/>
      <c r="DMK50"/>
      <c r="DML50"/>
      <c r="DMM50"/>
      <c r="DMN50"/>
      <c r="DMO50"/>
      <c r="DMP50"/>
      <c r="DMQ50"/>
      <c r="DMR50"/>
      <c r="DMS50"/>
      <c r="DMT50"/>
      <c r="DMU50"/>
      <c r="DMV50"/>
      <c r="DMW50"/>
      <c r="DMX50"/>
      <c r="DMY50"/>
      <c r="DMZ50"/>
      <c r="DNA50"/>
      <c r="DNB50"/>
      <c r="DNC50"/>
      <c r="DND50"/>
      <c r="DNE50"/>
      <c r="DNF50"/>
      <c r="DNG50"/>
      <c r="DNH50"/>
      <c r="DNI50"/>
      <c r="DNJ50"/>
      <c r="DNK50"/>
      <c r="DNL50"/>
      <c r="DNM50"/>
      <c r="DNN50"/>
      <c r="DNO50"/>
      <c r="DNP50"/>
      <c r="DNQ50"/>
      <c r="DNR50"/>
      <c r="DNS50"/>
      <c r="DNT50"/>
      <c r="DNU50"/>
      <c r="DNV50"/>
      <c r="DNW50"/>
      <c r="DNX50"/>
      <c r="DNY50"/>
      <c r="DNZ50"/>
      <c r="DOA50"/>
      <c r="DOB50"/>
      <c r="DOC50"/>
      <c r="DOD50"/>
      <c r="DOE50"/>
      <c r="DOF50"/>
      <c r="DOG50"/>
      <c r="DOH50"/>
      <c r="DOI50"/>
      <c r="DOJ50"/>
      <c r="DOK50"/>
      <c r="DOL50"/>
      <c r="DOM50"/>
      <c r="DON50"/>
      <c r="DOO50"/>
      <c r="DOP50"/>
      <c r="DOQ50"/>
      <c r="DOR50"/>
      <c r="DOS50"/>
      <c r="DOT50"/>
      <c r="DOU50"/>
      <c r="DOV50"/>
      <c r="DOW50"/>
      <c r="DOX50"/>
      <c r="DOY50"/>
      <c r="DOZ50"/>
      <c r="DPA50"/>
      <c r="DPB50"/>
      <c r="DPC50"/>
      <c r="DPD50"/>
      <c r="DPE50"/>
      <c r="DPF50"/>
      <c r="DPG50"/>
      <c r="DPH50"/>
      <c r="DPI50"/>
      <c r="DPJ50"/>
      <c r="DPK50"/>
      <c r="DPL50"/>
      <c r="DPM50"/>
      <c r="DPN50"/>
      <c r="DPO50"/>
      <c r="DPP50"/>
      <c r="DPQ50"/>
      <c r="DPR50"/>
      <c r="DPS50"/>
      <c r="DPT50"/>
      <c r="DPU50"/>
      <c r="DPV50"/>
      <c r="DPW50"/>
      <c r="DPX50"/>
      <c r="DPY50"/>
      <c r="DPZ50"/>
      <c r="DQA50"/>
      <c r="DQB50"/>
      <c r="DQC50"/>
      <c r="DQD50"/>
      <c r="DQE50"/>
      <c r="DQF50"/>
      <c r="DQG50"/>
      <c r="DQH50"/>
      <c r="DQI50"/>
      <c r="DQJ50"/>
      <c r="DQK50"/>
      <c r="DQL50"/>
      <c r="DQM50"/>
      <c r="DQN50"/>
      <c r="DQO50"/>
      <c r="DQP50"/>
      <c r="DQQ50"/>
      <c r="DQR50"/>
      <c r="DQS50"/>
      <c r="DQT50"/>
      <c r="DQU50"/>
      <c r="DQV50"/>
      <c r="DQW50"/>
      <c r="DQX50"/>
      <c r="DQY50"/>
      <c r="DQZ50"/>
      <c r="DRA50"/>
      <c r="DRB50"/>
      <c r="DRC50"/>
      <c r="DRD50"/>
      <c r="DRE50"/>
      <c r="DRF50"/>
      <c r="DRG50"/>
      <c r="DRH50"/>
      <c r="DRI50"/>
      <c r="DRJ50"/>
      <c r="DRK50"/>
      <c r="DRL50"/>
      <c r="DRM50"/>
      <c r="DRN50"/>
      <c r="DRO50"/>
      <c r="DRP50"/>
      <c r="DRQ50"/>
      <c r="DRR50"/>
      <c r="DRS50"/>
      <c r="DRT50"/>
      <c r="DRU50"/>
      <c r="DRV50"/>
      <c r="DRW50"/>
      <c r="DRX50"/>
      <c r="DRY50"/>
      <c r="DRZ50"/>
      <c r="DSA50"/>
      <c r="DSB50"/>
      <c r="DSC50"/>
      <c r="DSD50"/>
      <c r="DSE50"/>
      <c r="DSF50"/>
      <c r="DSG50"/>
      <c r="DSH50"/>
      <c r="DSI50"/>
      <c r="DSJ50"/>
      <c r="DSK50"/>
      <c r="DSL50"/>
      <c r="DSM50"/>
      <c r="DSN50"/>
      <c r="DSO50"/>
      <c r="DSP50"/>
      <c r="DSQ50"/>
      <c r="DSR50"/>
      <c r="DSS50"/>
      <c r="DST50"/>
      <c r="DSU50"/>
      <c r="DSV50"/>
      <c r="DSW50"/>
      <c r="DSX50"/>
      <c r="DSY50"/>
      <c r="DSZ50"/>
      <c r="DTA50"/>
      <c r="DTB50"/>
      <c r="DTC50"/>
      <c r="DTD50"/>
      <c r="DTE50"/>
      <c r="DTF50"/>
      <c r="DTG50"/>
      <c r="DTH50"/>
      <c r="DTI50"/>
      <c r="DTJ50"/>
      <c r="DTK50"/>
      <c r="DTL50"/>
      <c r="DTM50"/>
      <c r="DTN50"/>
      <c r="DTO50"/>
      <c r="DTP50"/>
      <c r="DTQ50"/>
      <c r="DTR50"/>
      <c r="DTS50"/>
      <c r="DTT50"/>
      <c r="DTU50"/>
      <c r="DTV50"/>
      <c r="DTW50"/>
      <c r="DTX50"/>
      <c r="DTY50"/>
      <c r="DTZ50"/>
      <c r="DUA50"/>
      <c r="DUB50"/>
      <c r="DUC50"/>
      <c r="DUD50"/>
      <c r="DUE50"/>
      <c r="DUF50"/>
      <c r="DUG50"/>
      <c r="DUH50"/>
      <c r="DUI50"/>
      <c r="DUJ50"/>
      <c r="DUK50"/>
      <c r="DUL50"/>
      <c r="DUM50"/>
      <c r="DUN50"/>
      <c r="DUO50"/>
      <c r="DUP50"/>
      <c r="DUQ50"/>
      <c r="DUR50"/>
      <c r="DUS50"/>
      <c r="DUT50"/>
      <c r="DUU50"/>
      <c r="DUV50"/>
      <c r="DUW50"/>
      <c r="DUX50"/>
      <c r="DUY50"/>
      <c r="DUZ50"/>
      <c r="DVA50"/>
      <c r="DVB50"/>
      <c r="DVC50"/>
      <c r="DVD50"/>
      <c r="DVE50"/>
      <c r="DVF50"/>
      <c r="DVG50"/>
      <c r="DVH50"/>
      <c r="DVI50"/>
      <c r="DVJ50"/>
      <c r="DVK50"/>
      <c r="DVL50"/>
      <c r="DVM50"/>
      <c r="DVN50"/>
      <c r="DVO50"/>
      <c r="DVP50"/>
      <c r="DVQ50"/>
      <c r="DVR50"/>
      <c r="DVS50"/>
      <c r="DVT50"/>
      <c r="DVU50"/>
      <c r="DVV50"/>
      <c r="DVW50"/>
      <c r="DVX50"/>
      <c r="DVY50"/>
      <c r="DVZ50"/>
      <c r="DWA50"/>
      <c r="DWB50"/>
      <c r="DWC50"/>
      <c r="DWD50"/>
      <c r="DWE50"/>
      <c r="DWF50"/>
      <c r="DWG50"/>
      <c r="DWH50"/>
      <c r="DWI50"/>
      <c r="DWJ50"/>
      <c r="DWK50"/>
      <c r="DWL50"/>
      <c r="DWM50"/>
      <c r="DWN50"/>
      <c r="DWO50"/>
      <c r="DWP50"/>
      <c r="DWQ50"/>
      <c r="DWR50"/>
      <c r="DWS50"/>
      <c r="DWT50"/>
      <c r="DWU50"/>
      <c r="DWV50"/>
      <c r="DWW50"/>
      <c r="DWX50"/>
      <c r="DWY50"/>
      <c r="DWZ50"/>
      <c r="DXA50"/>
      <c r="DXB50"/>
      <c r="DXC50"/>
      <c r="DXD50"/>
      <c r="DXE50"/>
      <c r="DXF50"/>
      <c r="DXG50"/>
      <c r="DXH50"/>
      <c r="DXI50"/>
      <c r="DXJ50"/>
      <c r="DXK50"/>
      <c r="DXL50"/>
      <c r="DXM50"/>
      <c r="DXN50"/>
      <c r="DXO50"/>
      <c r="DXP50"/>
      <c r="DXQ50"/>
      <c r="DXR50"/>
      <c r="DXS50"/>
      <c r="DXT50"/>
      <c r="DXU50"/>
      <c r="DXV50"/>
      <c r="DXW50"/>
      <c r="DXX50"/>
      <c r="DXY50"/>
      <c r="DXZ50"/>
      <c r="DYA50"/>
      <c r="DYB50"/>
      <c r="DYC50"/>
      <c r="DYD50"/>
      <c r="DYE50"/>
      <c r="DYF50"/>
      <c r="DYG50"/>
      <c r="DYH50"/>
      <c r="DYI50"/>
      <c r="DYJ50"/>
      <c r="DYK50"/>
      <c r="DYL50"/>
      <c r="DYM50"/>
      <c r="DYN50"/>
      <c r="DYO50"/>
      <c r="DYP50"/>
      <c r="DYQ50"/>
      <c r="DYR50"/>
      <c r="DYS50"/>
      <c r="DYT50"/>
      <c r="DYU50"/>
      <c r="DYV50"/>
      <c r="DYW50"/>
      <c r="DYX50"/>
      <c r="DYY50"/>
      <c r="DYZ50"/>
      <c r="DZA50"/>
      <c r="DZB50"/>
      <c r="DZC50"/>
      <c r="DZD50"/>
      <c r="DZE50"/>
      <c r="DZF50"/>
      <c r="DZG50"/>
      <c r="DZH50"/>
      <c r="DZI50"/>
      <c r="DZJ50"/>
      <c r="DZK50"/>
      <c r="DZL50"/>
      <c r="DZM50"/>
      <c r="DZN50"/>
      <c r="DZO50"/>
      <c r="DZP50"/>
      <c r="DZQ50"/>
      <c r="DZR50"/>
      <c r="DZS50"/>
      <c r="DZT50"/>
      <c r="DZU50"/>
      <c r="DZV50"/>
      <c r="DZW50"/>
      <c r="DZX50"/>
      <c r="DZY50"/>
      <c r="DZZ50"/>
      <c r="EAA50"/>
      <c r="EAB50"/>
      <c r="EAC50"/>
      <c r="EAD50"/>
      <c r="EAE50"/>
      <c r="EAF50"/>
      <c r="EAG50"/>
      <c r="EAH50"/>
      <c r="EAI50"/>
      <c r="EAJ50"/>
      <c r="EAK50"/>
      <c r="EAL50"/>
      <c r="EAM50"/>
      <c r="EAN50"/>
      <c r="EAO50"/>
      <c r="EAP50"/>
      <c r="EAQ50"/>
      <c r="EAR50"/>
      <c r="EAS50"/>
      <c r="EAT50"/>
      <c r="EAU50"/>
      <c r="EAV50"/>
      <c r="EAW50"/>
      <c r="EAX50"/>
      <c r="EAY50"/>
      <c r="EAZ50"/>
      <c r="EBA50"/>
      <c r="EBB50"/>
      <c r="EBC50"/>
      <c r="EBD50"/>
      <c r="EBE50"/>
      <c r="EBF50"/>
      <c r="EBG50"/>
      <c r="EBH50"/>
      <c r="EBI50"/>
      <c r="EBJ50"/>
      <c r="EBK50"/>
      <c r="EBL50"/>
      <c r="EBM50"/>
      <c r="EBN50"/>
      <c r="EBO50"/>
      <c r="EBP50"/>
      <c r="EBQ50"/>
      <c r="EBR50"/>
      <c r="EBS50"/>
      <c r="EBT50"/>
      <c r="EBU50"/>
      <c r="EBV50"/>
      <c r="EBW50"/>
      <c r="EBX50"/>
      <c r="EBY50"/>
      <c r="EBZ50"/>
      <c r="ECA50"/>
      <c r="ECB50"/>
      <c r="ECC50"/>
      <c r="ECD50"/>
      <c r="ECE50"/>
      <c r="ECF50"/>
      <c r="ECG50"/>
      <c r="ECH50"/>
      <c r="ECI50"/>
      <c r="ECJ50"/>
      <c r="ECK50"/>
      <c r="ECL50"/>
      <c r="ECM50"/>
      <c r="ECN50"/>
      <c r="ECO50"/>
      <c r="ECP50"/>
      <c r="ECQ50"/>
      <c r="ECR50"/>
      <c r="ECS50"/>
      <c r="ECT50"/>
      <c r="ECU50"/>
      <c r="ECV50"/>
      <c r="ECW50"/>
      <c r="ECX50"/>
      <c r="ECY50"/>
      <c r="ECZ50"/>
      <c r="EDA50"/>
      <c r="EDB50"/>
      <c r="EDC50"/>
      <c r="EDD50"/>
      <c r="EDE50"/>
      <c r="EDF50"/>
      <c r="EDG50"/>
      <c r="EDH50"/>
      <c r="EDI50"/>
      <c r="EDJ50"/>
      <c r="EDK50"/>
      <c r="EDL50"/>
      <c r="EDM50"/>
      <c r="EDN50"/>
      <c r="EDO50"/>
      <c r="EDP50"/>
      <c r="EDQ50"/>
      <c r="EDR50"/>
      <c r="EDS50"/>
      <c r="EDT50"/>
      <c r="EDU50"/>
      <c r="EDV50"/>
      <c r="EDW50"/>
      <c r="EDX50"/>
      <c r="EDY50"/>
      <c r="EDZ50"/>
      <c r="EEA50"/>
      <c r="EEB50"/>
      <c r="EEC50"/>
      <c r="EED50"/>
      <c r="EEE50"/>
      <c r="EEF50"/>
      <c r="EEG50"/>
      <c r="EEH50"/>
      <c r="EEI50"/>
      <c r="EEJ50"/>
      <c r="EEK50"/>
      <c r="EEL50"/>
      <c r="EEM50"/>
      <c r="EEN50"/>
      <c r="EEO50"/>
      <c r="EEP50"/>
      <c r="EEQ50"/>
      <c r="EER50"/>
      <c r="EES50"/>
      <c r="EET50"/>
      <c r="EEU50"/>
      <c r="EEV50"/>
      <c r="EEW50"/>
      <c r="EEX50"/>
      <c r="EEY50"/>
      <c r="EEZ50"/>
      <c r="EFA50"/>
      <c r="EFB50"/>
      <c r="EFC50"/>
      <c r="EFD50"/>
      <c r="EFE50"/>
      <c r="EFF50"/>
      <c r="EFG50"/>
      <c r="EFH50"/>
      <c r="EFI50"/>
      <c r="EFJ50"/>
      <c r="EFK50"/>
      <c r="EFL50"/>
      <c r="EFM50"/>
      <c r="EFN50"/>
      <c r="EFO50"/>
      <c r="EFP50"/>
      <c r="EFQ50"/>
      <c r="EFR50"/>
      <c r="EFS50"/>
      <c r="EFT50"/>
      <c r="EFU50"/>
      <c r="EFV50"/>
      <c r="EFW50"/>
      <c r="EFX50"/>
      <c r="EFY50"/>
      <c r="EFZ50"/>
      <c r="EGA50"/>
      <c r="EGB50"/>
      <c r="EGC50"/>
      <c r="EGD50"/>
      <c r="EGE50"/>
      <c r="EGF50"/>
      <c r="EGG50"/>
      <c r="EGH50"/>
      <c r="EGI50"/>
      <c r="EGJ50"/>
      <c r="EGK50"/>
      <c r="EGL50"/>
      <c r="EGM50"/>
      <c r="EGN50"/>
      <c r="EGO50"/>
      <c r="EGP50"/>
      <c r="EGQ50"/>
      <c r="EGR50"/>
      <c r="EGS50"/>
      <c r="EGT50"/>
      <c r="EGU50"/>
      <c r="EGV50"/>
      <c r="EGW50"/>
      <c r="EGX50"/>
      <c r="EGY50"/>
      <c r="EGZ50"/>
      <c r="EHA50"/>
      <c r="EHB50"/>
      <c r="EHC50"/>
      <c r="EHD50"/>
      <c r="EHE50"/>
      <c r="EHF50"/>
      <c r="EHG50"/>
      <c r="EHH50"/>
      <c r="EHI50"/>
      <c r="EHJ50"/>
      <c r="EHK50"/>
      <c r="EHL50"/>
      <c r="EHM50"/>
      <c r="EHN50"/>
      <c r="EHO50"/>
      <c r="EHP50"/>
      <c r="EHQ50"/>
      <c r="EHR50"/>
      <c r="EHS50"/>
      <c r="EHT50"/>
      <c r="EHU50"/>
      <c r="EHV50"/>
      <c r="EHW50"/>
      <c r="EHX50"/>
      <c r="EHY50"/>
      <c r="EHZ50"/>
      <c r="EIA50"/>
      <c r="EIB50"/>
      <c r="EIC50"/>
      <c r="EID50"/>
      <c r="EIE50"/>
      <c r="EIF50"/>
      <c r="EIG50"/>
      <c r="EIH50"/>
      <c r="EII50"/>
      <c r="EIJ50"/>
      <c r="EIK50"/>
      <c r="EIL50"/>
      <c r="EIM50"/>
      <c r="EIN50"/>
      <c r="EIO50"/>
      <c r="EIP50"/>
      <c r="EIQ50"/>
      <c r="EIR50"/>
      <c r="EIS50"/>
      <c r="EIT50"/>
      <c r="EIU50"/>
      <c r="EIV50"/>
      <c r="EIW50"/>
      <c r="EIX50"/>
      <c r="EIY50"/>
      <c r="EIZ50"/>
      <c r="EJA50"/>
      <c r="EJB50"/>
      <c r="EJC50"/>
      <c r="EJD50"/>
      <c r="EJE50"/>
      <c r="EJF50"/>
      <c r="EJG50"/>
      <c r="EJH50"/>
      <c r="EJI50"/>
      <c r="EJJ50"/>
      <c r="EJK50"/>
      <c r="EJL50"/>
      <c r="EJM50"/>
      <c r="EJN50"/>
      <c r="EJO50"/>
      <c r="EJP50"/>
      <c r="EJQ50"/>
      <c r="EJR50"/>
      <c r="EJS50"/>
      <c r="EJT50"/>
      <c r="EJU50"/>
      <c r="EJV50"/>
      <c r="EJW50"/>
      <c r="EJX50"/>
      <c r="EJY50"/>
      <c r="EJZ50"/>
      <c r="EKA50"/>
      <c r="EKB50"/>
      <c r="EKC50"/>
      <c r="EKD50"/>
      <c r="EKE50"/>
      <c r="EKF50"/>
      <c r="EKG50"/>
      <c r="EKH50"/>
      <c r="EKI50"/>
      <c r="EKJ50"/>
      <c r="EKK50"/>
      <c r="EKL50"/>
      <c r="EKM50"/>
      <c r="EKN50"/>
      <c r="EKO50"/>
      <c r="EKP50"/>
      <c r="EKQ50"/>
      <c r="EKR50"/>
      <c r="EKS50"/>
      <c r="EKT50"/>
      <c r="EKU50"/>
      <c r="EKV50"/>
      <c r="EKW50"/>
      <c r="EKX50"/>
      <c r="EKY50"/>
      <c r="EKZ50"/>
      <c r="ELA50"/>
      <c r="ELB50"/>
      <c r="ELC50"/>
      <c r="ELD50"/>
      <c r="ELE50"/>
      <c r="ELF50"/>
      <c r="ELG50"/>
      <c r="ELH50"/>
      <c r="ELI50"/>
      <c r="ELJ50"/>
      <c r="ELK50"/>
      <c r="ELL50"/>
      <c r="ELM50"/>
      <c r="ELN50"/>
      <c r="ELO50"/>
      <c r="ELP50"/>
      <c r="ELQ50"/>
      <c r="ELR50"/>
      <c r="ELS50"/>
      <c r="ELT50"/>
      <c r="ELU50"/>
      <c r="ELV50"/>
      <c r="ELW50"/>
      <c r="ELX50"/>
      <c r="ELY50"/>
      <c r="ELZ50"/>
      <c r="EMA50"/>
      <c r="EMB50"/>
      <c r="EMC50"/>
      <c r="EMD50"/>
      <c r="EME50"/>
      <c r="EMF50"/>
      <c r="EMG50"/>
      <c r="EMH50"/>
      <c r="EMI50"/>
      <c r="EMJ50"/>
      <c r="EMK50"/>
      <c r="EML50"/>
      <c r="EMM50"/>
      <c r="EMN50"/>
      <c r="EMO50"/>
      <c r="EMP50"/>
      <c r="EMQ50"/>
      <c r="EMR50"/>
      <c r="EMS50"/>
      <c r="EMT50"/>
      <c r="EMU50"/>
      <c r="EMV50"/>
      <c r="EMW50"/>
      <c r="EMX50"/>
      <c r="EMY50"/>
      <c r="EMZ50"/>
      <c r="ENA50"/>
      <c r="ENB50"/>
      <c r="ENC50"/>
      <c r="END50"/>
      <c r="ENE50"/>
      <c r="ENF50"/>
      <c r="ENG50"/>
      <c r="ENH50"/>
      <c r="ENI50"/>
      <c r="ENJ50"/>
      <c r="ENK50"/>
      <c r="ENL50"/>
      <c r="ENM50"/>
      <c r="ENN50"/>
      <c r="ENO50"/>
      <c r="ENP50"/>
      <c r="ENQ50"/>
      <c r="ENR50"/>
      <c r="ENS50"/>
      <c r="ENT50"/>
      <c r="ENU50"/>
      <c r="ENV50"/>
      <c r="ENW50"/>
      <c r="ENX50"/>
      <c r="ENY50"/>
      <c r="ENZ50"/>
      <c r="EOA50"/>
      <c r="EOB50"/>
      <c r="EOC50"/>
      <c r="EOD50"/>
      <c r="EOE50"/>
      <c r="EOF50"/>
      <c r="EOG50"/>
      <c r="EOH50"/>
      <c r="EOI50"/>
      <c r="EOJ50"/>
      <c r="EOK50"/>
      <c r="EOL50"/>
      <c r="EOM50"/>
      <c r="EON50"/>
      <c r="EOO50"/>
      <c r="EOP50"/>
      <c r="EOQ50"/>
      <c r="EOR50"/>
      <c r="EOS50"/>
      <c r="EOT50"/>
      <c r="EOU50"/>
      <c r="EOV50"/>
      <c r="EOW50"/>
      <c r="EOX50"/>
      <c r="EOY50"/>
      <c r="EOZ50"/>
      <c r="EPA50"/>
      <c r="EPB50"/>
      <c r="EPC50"/>
      <c r="EPD50"/>
      <c r="EPE50"/>
      <c r="EPF50"/>
      <c r="EPG50"/>
      <c r="EPH50"/>
      <c r="EPI50"/>
      <c r="EPJ50"/>
      <c r="EPK50"/>
      <c r="EPL50"/>
      <c r="EPM50"/>
      <c r="EPN50"/>
      <c r="EPO50"/>
      <c r="EPP50"/>
      <c r="EPQ50"/>
      <c r="EPR50"/>
      <c r="EPS50"/>
      <c r="EPT50"/>
      <c r="EPU50"/>
      <c r="EPV50"/>
      <c r="EPW50"/>
      <c r="EPX50"/>
      <c r="EPY50"/>
      <c r="EPZ50"/>
      <c r="EQA50"/>
      <c r="EQB50"/>
      <c r="EQC50"/>
      <c r="EQD50"/>
      <c r="EQE50"/>
      <c r="EQF50"/>
      <c r="EQG50"/>
      <c r="EQH50"/>
      <c r="EQI50"/>
      <c r="EQJ50"/>
      <c r="EQK50"/>
      <c r="EQL50"/>
      <c r="EQM50"/>
      <c r="EQN50"/>
      <c r="EQO50"/>
      <c r="EQP50"/>
      <c r="EQQ50"/>
      <c r="EQR50"/>
      <c r="EQS50"/>
      <c r="EQT50"/>
      <c r="EQU50"/>
      <c r="EQV50"/>
      <c r="EQW50"/>
      <c r="EQX50"/>
      <c r="EQY50"/>
      <c r="EQZ50"/>
      <c r="ERA50"/>
      <c r="ERB50"/>
      <c r="ERC50"/>
      <c r="ERD50"/>
      <c r="ERE50"/>
      <c r="ERF50"/>
      <c r="ERG50"/>
      <c r="ERH50"/>
      <c r="ERI50"/>
      <c r="ERJ50"/>
      <c r="ERK50"/>
      <c r="ERL50"/>
      <c r="ERM50"/>
      <c r="ERN50"/>
      <c r="ERO50"/>
      <c r="ERP50"/>
      <c r="ERQ50"/>
      <c r="ERR50"/>
      <c r="ERS50"/>
      <c r="ERT50"/>
      <c r="ERU50"/>
      <c r="ERV50"/>
      <c r="ERW50"/>
      <c r="ERX50"/>
      <c r="ERY50"/>
      <c r="ERZ50"/>
      <c r="ESA50"/>
      <c r="ESB50"/>
      <c r="ESC50"/>
      <c r="ESD50"/>
      <c r="ESE50"/>
      <c r="ESF50"/>
      <c r="ESG50"/>
      <c r="ESH50"/>
      <c r="ESI50"/>
      <c r="ESJ50"/>
      <c r="ESK50"/>
      <c r="ESL50"/>
      <c r="ESM50"/>
      <c r="ESN50"/>
      <c r="ESO50"/>
      <c r="ESP50"/>
      <c r="ESQ50"/>
      <c r="ESR50"/>
      <c r="ESS50"/>
      <c r="EST50"/>
      <c r="ESU50"/>
      <c r="ESV50"/>
      <c r="ESW50"/>
      <c r="ESX50"/>
      <c r="ESY50"/>
      <c r="ESZ50"/>
      <c r="ETA50"/>
      <c r="ETB50"/>
      <c r="ETC50"/>
      <c r="ETD50"/>
      <c r="ETE50"/>
      <c r="ETF50"/>
      <c r="ETG50"/>
      <c r="ETH50"/>
      <c r="ETI50"/>
      <c r="ETJ50"/>
      <c r="ETK50"/>
      <c r="ETL50"/>
      <c r="ETM50"/>
      <c r="ETN50"/>
      <c r="ETO50"/>
      <c r="ETP50"/>
      <c r="ETQ50"/>
      <c r="ETR50"/>
      <c r="ETS50"/>
      <c r="ETT50"/>
      <c r="ETU50"/>
      <c r="ETV50"/>
      <c r="ETW50"/>
      <c r="ETX50"/>
      <c r="ETY50"/>
      <c r="ETZ50"/>
      <c r="EUA50"/>
      <c r="EUB50"/>
      <c r="EUC50"/>
      <c r="EUD50"/>
      <c r="EUE50"/>
      <c r="EUF50"/>
      <c r="EUG50"/>
      <c r="EUH50"/>
      <c r="EUI50"/>
      <c r="EUJ50"/>
      <c r="EUK50"/>
      <c r="EUL50"/>
      <c r="EUM50"/>
      <c r="EUN50"/>
      <c r="EUO50"/>
      <c r="EUP50"/>
      <c r="EUQ50"/>
      <c r="EUR50"/>
      <c r="EUS50"/>
      <c r="EUT50"/>
      <c r="EUU50"/>
      <c r="EUV50"/>
      <c r="EUW50"/>
      <c r="EUX50"/>
      <c r="EUY50"/>
      <c r="EUZ50"/>
      <c r="EVA50"/>
      <c r="EVB50"/>
      <c r="EVC50"/>
      <c r="EVD50"/>
      <c r="EVE50"/>
      <c r="EVF50"/>
      <c r="EVG50"/>
      <c r="EVH50"/>
      <c r="EVI50"/>
      <c r="EVJ50"/>
      <c r="EVK50"/>
      <c r="EVL50"/>
      <c r="EVM50"/>
      <c r="EVN50"/>
      <c r="EVO50"/>
      <c r="EVP50"/>
      <c r="EVQ50"/>
      <c r="EVR50"/>
      <c r="EVS50"/>
      <c r="EVT50"/>
      <c r="EVU50"/>
      <c r="EVV50"/>
      <c r="EVW50"/>
      <c r="EVX50"/>
      <c r="EVY50"/>
      <c r="EVZ50"/>
      <c r="EWA50"/>
      <c r="EWB50"/>
      <c r="EWC50"/>
      <c r="EWD50"/>
      <c r="EWE50"/>
      <c r="EWF50"/>
      <c r="EWG50"/>
      <c r="EWH50"/>
      <c r="EWI50"/>
      <c r="EWJ50"/>
      <c r="EWK50"/>
      <c r="EWL50"/>
      <c r="EWM50"/>
      <c r="EWN50"/>
      <c r="EWO50"/>
      <c r="EWP50"/>
      <c r="EWQ50"/>
      <c r="EWR50"/>
      <c r="EWS50"/>
      <c r="EWT50"/>
      <c r="EWU50"/>
      <c r="EWV50"/>
      <c r="EWW50"/>
      <c r="EWX50"/>
      <c r="EWY50"/>
      <c r="EWZ50"/>
      <c r="EXA50"/>
      <c r="EXB50"/>
      <c r="EXC50"/>
      <c r="EXD50"/>
      <c r="EXE50"/>
      <c r="EXF50"/>
      <c r="EXG50"/>
      <c r="EXH50"/>
      <c r="EXI50"/>
      <c r="EXJ50"/>
      <c r="EXK50"/>
      <c r="EXL50"/>
      <c r="EXM50"/>
      <c r="EXN50"/>
      <c r="EXO50"/>
      <c r="EXP50"/>
      <c r="EXQ50"/>
      <c r="EXR50"/>
      <c r="EXS50"/>
      <c r="EXT50"/>
      <c r="EXU50"/>
      <c r="EXV50"/>
      <c r="EXW50"/>
      <c r="EXX50"/>
      <c r="EXY50"/>
      <c r="EXZ50"/>
      <c r="EYA50"/>
      <c r="EYB50"/>
      <c r="EYC50"/>
      <c r="EYD50"/>
      <c r="EYE50"/>
      <c r="EYF50"/>
      <c r="EYG50"/>
      <c r="EYH50"/>
      <c r="EYI50"/>
      <c r="EYJ50"/>
      <c r="EYK50"/>
      <c r="EYL50"/>
      <c r="EYM50"/>
      <c r="EYN50"/>
      <c r="EYO50"/>
      <c r="EYP50"/>
      <c r="EYQ50"/>
      <c r="EYR50"/>
      <c r="EYS50"/>
      <c r="EYT50"/>
      <c r="EYU50"/>
      <c r="EYV50"/>
      <c r="EYW50"/>
      <c r="EYX50"/>
      <c r="EYY50"/>
      <c r="EYZ50"/>
      <c r="EZA50"/>
      <c r="EZB50"/>
      <c r="EZC50"/>
      <c r="EZD50"/>
      <c r="EZE50"/>
      <c r="EZF50"/>
      <c r="EZG50"/>
      <c r="EZH50"/>
      <c r="EZI50"/>
      <c r="EZJ50"/>
      <c r="EZK50"/>
      <c r="EZL50"/>
      <c r="EZM50"/>
      <c r="EZN50"/>
      <c r="EZO50"/>
      <c r="EZP50"/>
      <c r="EZQ50"/>
      <c r="EZR50"/>
      <c r="EZS50"/>
      <c r="EZT50"/>
      <c r="EZU50"/>
      <c r="EZV50"/>
      <c r="EZW50"/>
      <c r="EZX50"/>
      <c r="EZY50"/>
      <c r="EZZ50"/>
      <c r="FAA50"/>
      <c r="FAB50"/>
      <c r="FAC50"/>
      <c r="FAD50"/>
      <c r="FAE50"/>
      <c r="FAF50"/>
      <c r="FAG50"/>
      <c r="FAH50"/>
      <c r="FAI50"/>
      <c r="FAJ50"/>
      <c r="FAK50"/>
      <c r="FAL50"/>
      <c r="FAM50"/>
      <c r="FAN50"/>
      <c r="FAO50"/>
      <c r="FAP50"/>
      <c r="FAQ50"/>
      <c r="FAR50"/>
      <c r="FAS50"/>
      <c r="FAT50"/>
      <c r="FAU50"/>
      <c r="FAV50"/>
      <c r="FAW50"/>
      <c r="FAX50"/>
      <c r="FAY50"/>
      <c r="FAZ50"/>
      <c r="FBA50"/>
      <c r="FBB50"/>
      <c r="FBC50"/>
      <c r="FBD50"/>
      <c r="FBE50"/>
      <c r="FBF50"/>
      <c r="FBG50"/>
      <c r="FBH50"/>
      <c r="FBI50"/>
      <c r="FBJ50"/>
      <c r="FBK50"/>
      <c r="FBL50"/>
      <c r="FBM50"/>
      <c r="FBN50"/>
      <c r="FBO50"/>
      <c r="FBP50"/>
      <c r="FBQ50"/>
      <c r="FBR50"/>
      <c r="FBS50"/>
      <c r="FBT50"/>
      <c r="FBU50"/>
      <c r="FBV50"/>
      <c r="FBW50"/>
      <c r="FBX50"/>
      <c r="FBY50"/>
      <c r="FBZ50"/>
      <c r="FCA50"/>
      <c r="FCB50"/>
      <c r="FCC50"/>
      <c r="FCD50"/>
      <c r="FCE50"/>
      <c r="FCF50"/>
      <c r="FCG50"/>
      <c r="FCH50"/>
      <c r="FCI50"/>
      <c r="FCJ50"/>
      <c r="FCK50"/>
      <c r="FCL50"/>
      <c r="FCM50"/>
      <c r="FCN50"/>
      <c r="FCO50"/>
      <c r="FCP50"/>
      <c r="FCQ50"/>
      <c r="FCR50"/>
      <c r="FCS50"/>
      <c r="FCT50"/>
      <c r="FCU50"/>
      <c r="FCV50"/>
      <c r="FCW50"/>
      <c r="FCX50"/>
      <c r="FCY50"/>
      <c r="FCZ50"/>
      <c r="FDA50"/>
      <c r="FDB50"/>
      <c r="FDC50"/>
      <c r="FDD50"/>
      <c r="FDE50"/>
      <c r="FDF50"/>
      <c r="FDG50"/>
      <c r="FDH50"/>
      <c r="FDI50"/>
      <c r="FDJ50"/>
      <c r="FDK50"/>
      <c r="FDL50"/>
      <c r="FDM50"/>
      <c r="FDN50"/>
      <c r="FDO50"/>
      <c r="FDP50"/>
      <c r="FDQ50"/>
      <c r="FDR50"/>
      <c r="FDS50"/>
      <c r="FDT50"/>
      <c r="FDU50"/>
      <c r="FDV50"/>
      <c r="FDW50"/>
      <c r="FDX50"/>
      <c r="FDY50"/>
      <c r="FDZ50"/>
      <c r="FEA50"/>
      <c r="FEB50"/>
      <c r="FEC50"/>
      <c r="FED50"/>
      <c r="FEE50"/>
      <c r="FEF50"/>
      <c r="FEG50"/>
      <c r="FEH50"/>
      <c r="FEI50"/>
      <c r="FEJ50"/>
      <c r="FEK50"/>
      <c r="FEL50"/>
      <c r="FEM50"/>
      <c r="FEN50"/>
      <c r="FEO50"/>
      <c r="FEP50"/>
      <c r="FEQ50"/>
      <c r="FER50"/>
      <c r="FES50"/>
      <c r="FET50"/>
      <c r="FEU50"/>
      <c r="FEV50"/>
      <c r="FEW50"/>
      <c r="FEX50"/>
      <c r="FEY50"/>
      <c r="FEZ50"/>
      <c r="FFA50"/>
      <c r="FFB50"/>
      <c r="FFC50"/>
      <c r="FFD50"/>
      <c r="FFE50"/>
      <c r="FFF50"/>
      <c r="FFG50"/>
      <c r="FFH50"/>
      <c r="FFI50"/>
      <c r="FFJ50"/>
      <c r="FFK50"/>
      <c r="FFL50"/>
      <c r="FFM50"/>
      <c r="FFN50"/>
      <c r="FFO50"/>
      <c r="FFP50"/>
      <c r="FFQ50"/>
      <c r="FFR50"/>
      <c r="FFS50"/>
      <c r="FFT50"/>
      <c r="FFU50"/>
      <c r="FFV50"/>
      <c r="FFW50"/>
      <c r="FFX50"/>
      <c r="FFY50"/>
      <c r="FFZ50"/>
      <c r="FGA50"/>
      <c r="FGB50"/>
      <c r="FGC50"/>
      <c r="FGD50"/>
      <c r="FGE50"/>
      <c r="FGF50"/>
      <c r="FGG50"/>
      <c r="FGH50"/>
      <c r="FGI50"/>
      <c r="FGJ50"/>
      <c r="FGK50"/>
      <c r="FGL50"/>
      <c r="FGM50"/>
      <c r="FGN50"/>
      <c r="FGO50"/>
      <c r="FGP50"/>
      <c r="FGQ50"/>
      <c r="FGR50"/>
      <c r="FGS50"/>
      <c r="FGT50"/>
      <c r="FGU50"/>
      <c r="FGV50"/>
      <c r="FGW50"/>
      <c r="FGX50"/>
      <c r="FGY50"/>
      <c r="FGZ50"/>
      <c r="FHA50"/>
      <c r="FHB50"/>
      <c r="FHC50"/>
      <c r="FHD50"/>
      <c r="FHE50"/>
      <c r="FHF50"/>
      <c r="FHG50"/>
      <c r="FHH50"/>
      <c r="FHI50"/>
      <c r="FHJ50"/>
      <c r="FHK50"/>
      <c r="FHL50"/>
      <c r="FHM50"/>
      <c r="FHN50"/>
      <c r="FHO50"/>
      <c r="FHP50"/>
      <c r="FHQ50"/>
      <c r="FHR50"/>
      <c r="FHS50"/>
      <c r="FHT50"/>
      <c r="FHU50"/>
      <c r="FHV50"/>
      <c r="FHW50"/>
      <c r="FHX50"/>
      <c r="FHY50"/>
      <c r="FHZ50"/>
      <c r="FIA50"/>
      <c r="FIB50"/>
      <c r="FIC50"/>
      <c r="FID50"/>
      <c r="FIE50"/>
      <c r="FIF50"/>
      <c r="FIG50"/>
      <c r="FIH50"/>
      <c r="FII50"/>
      <c r="FIJ50"/>
      <c r="FIK50"/>
      <c r="FIL50"/>
      <c r="FIM50"/>
      <c r="FIN50"/>
      <c r="FIO50"/>
      <c r="FIP50"/>
      <c r="FIQ50"/>
      <c r="FIR50"/>
      <c r="FIS50"/>
      <c r="FIT50"/>
      <c r="FIU50"/>
      <c r="FIV50"/>
      <c r="FIW50"/>
      <c r="FIX50"/>
      <c r="FIY50"/>
      <c r="FIZ50"/>
      <c r="FJA50"/>
      <c r="FJB50"/>
      <c r="FJC50"/>
      <c r="FJD50"/>
      <c r="FJE50"/>
      <c r="FJF50"/>
      <c r="FJG50"/>
      <c r="FJH50"/>
      <c r="FJI50"/>
      <c r="FJJ50"/>
      <c r="FJK50"/>
      <c r="FJL50"/>
      <c r="FJM50"/>
      <c r="FJN50"/>
      <c r="FJO50"/>
      <c r="FJP50"/>
      <c r="FJQ50"/>
      <c r="FJR50"/>
      <c r="FJS50"/>
      <c r="FJT50"/>
      <c r="FJU50"/>
      <c r="FJV50"/>
      <c r="FJW50"/>
      <c r="FJX50"/>
      <c r="FJY50"/>
      <c r="FJZ50"/>
      <c r="FKA50"/>
      <c r="FKB50"/>
      <c r="FKC50"/>
      <c r="FKD50"/>
      <c r="FKE50"/>
      <c r="FKF50"/>
      <c r="FKG50"/>
      <c r="FKH50"/>
      <c r="FKI50"/>
      <c r="FKJ50"/>
      <c r="FKK50"/>
      <c r="FKL50"/>
      <c r="FKM50"/>
      <c r="FKN50"/>
      <c r="FKO50"/>
      <c r="FKP50"/>
      <c r="FKQ50"/>
      <c r="FKR50"/>
      <c r="FKS50"/>
      <c r="FKT50"/>
      <c r="FKU50"/>
      <c r="FKV50"/>
      <c r="FKW50"/>
      <c r="FKX50"/>
      <c r="FKY50"/>
      <c r="FKZ50"/>
      <c r="FLA50"/>
      <c r="FLB50"/>
      <c r="FLC50"/>
      <c r="FLD50"/>
      <c r="FLE50"/>
      <c r="FLF50"/>
      <c r="FLG50"/>
      <c r="FLH50"/>
      <c r="FLI50"/>
      <c r="FLJ50"/>
      <c r="FLK50"/>
      <c r="FLL50"/>
      <c r="FLM50"/>
      <c r="FLN50"/>
      <c r="FLO50"/>
      <c r="FLP50"/>
      <c r="FLQ50"/>
      <c r="FLR50"/>
      <c r="FLS50"/>
      <c r="FLT50"/>
      <c r="FLU50"/>
      <c r="FLV50"/>
      <c r="FLW50"/>
      <c r="FLX50"/>
      <c r="FLY50"/>
      <c r="FLZ50"/>
      <c r="FMA50"/>
      <c r="FMB50"/>
      <c r="FMC50"/>
      <c r="FMD50"/>
      <c r="FME50"/>
      <c r="FMF50"/>
      <c r="FMG50"/>
      <c r="FMH50"/>
      <c r="FMI50"/>
      <c r="FMJ50"/>
      <c r="FMK50"/>
      <c r="FML50"/>
      <c r="FMM50"/>
      <c r="FMN50"/>
      <c r="FMO50"/>
      <c r="FMP50"/>
      <c r="FMQ50"/>
      <c r="FMR50"/>
      <c r="FMS50"/>
      <c r="FMT50"/>
      <c r="FMU50"/>
      <c r="FMV50"/>
      <c r="FMW50"/>
      <c r="FMX50"/>
      <c r="FMY50"/>
      <c r="FMZ50"/>
      <c r="FNA50"/>
      <c r="FNB50"/>
      <c r="FNC50"/>
      <c r="FND50"/>
      <c r="FNE50"/>
      <c r="FNF50"/>
      <c r="FNG50"/>
      <c r="FNH50"/>
      <c r="FNI50"/>
      <c r="FNJ50"/>
      <c r="FNK50"/>
      <c r="FNL50"/>
      <c r="FNM50"/>
      <c r="FNN50"/>
      <c r="FNO50"/>
      <c r="FNP50"/>
      <c r="FNQ50"/>
      <c r="FNR50"/>
      <c r="FNS50"/>
      <c r="FNT50"/>
      <c r="FNU50"/>
      <c r="FNV50"/>
      <c r="FNW50"/>
      <c r="FNX50"/>
      <c r="FNY50"/>
      <c r="FNZ50"/>
      <c r="FOA50"/>
      <c r="FOB50"/>
      <c r="FOC50"/>
      <c r="FOD50"/>
      <c r="FOE50"/>
      <c r="FOF50"/>
      <c r="FOG50"/>
      <c r="FOH50"/>
      <c r="FOI50"/>
      <c r="FOJ50"/>
      <c r="FOK50"/>
      <c r="FOL50"/>
      <c r="FOM50"/>
      <c r="FON50"/>
      <c r="FOO50"/>
      <c r="FOP50"/>
      <c r="FOQ50"/>
      <c r="FOR50"/>
      <c r="FOS50"/>
      <c r="FOT50"/>
      <c r="FOU50"/>
      <c r="FOV50"/>
      <c r="FOW50"/>
      <c r="FOX50"/>
      <c r="FOY50"/>
      <c r="FOZ50"/>
      <c r="FPA50"/>
      <c r="FPB50"/>
      <c r="FPC50"/>
      <c r="FPD50"/>
      <c r="FPE50"/>
      <c r="FPF50"/>
      <c r="FPG50"/>
      <c r="FPH50"/>
      <c r="FPI50"/>
      <c r="FPJ50"/>
      <c r="FPK50"/>
      <c r="FPL50"/>
      <c r="FPM50"/>
      <c r="FPN50"/>
      <c r="FPO50"/>
      <c r="FPP50"/>
      <c r="FPQ50"/>
      <c r="FPR50"/>
      <c r="FPS50"/>
      <c r="FPT50"/>
      <c r="FPU50"/>
      <c r="FPV50"/>
      <c r="FPW50"/>
      <c r="FPX50"/>
      <c r="FPY50"/>
      <c r="FPZ50"/>
      <c r="FQA50"/>
      <c r="FQB50"/>
      <c r="FQC50"/>
      <c r="FQD50"/>
      <c r="FQE50"/>
      <c r="FQF50"/>
      <c r="FQG50"/>
      <c r="FQH50"/>
      <c r="FQI50"/>
      <c r="FQJ50"/>
      <c r="FQK50"/>
      <c r="FQL50"/>
      <c r="FQM50"/>
      <c r="FQN50"/>
      <c r="FQO50"/>
      <c r="FQP50"/>
      <c r="FQQ50"/>
      <c r="FQR50"/>
      <c r="FQS50"/>
      <c r="FQT50"/>
      <c r="FQU50"/>
      <c r="FQV50"/>
      <c r="FQW50"/>
      <c r="FQX50"/>
      <c r="FQY50"/>
      <c r="FQZ50"/>
      <c r="FRA50"/>
      <c r="FRB50"/>
      <c r="FRC50"/>
      <c r="FRD50"/>
      <c r="FRE50"/>
      <c r="FRF50"/>
      <c r="FRG50"/>
      <c r="FRH50"/>
      <c r="FRI50"/>
      <c r="FRJ50"/>
      <c r="FRK50"/>
      <c r="FRL50"/>
      <c r="FRM50"/>
      <c r="FRN50"/>
      <c r="FRO50"/>
      <c r="FRP50"/>
      <c r="FRQ50"/>
      <c r="FRR50"/>
      <c r="FRS50"/>
      <c r="FRT50"/>
      <c r="FRU50"/>
      <c r="FRV50"/>
      <c r="FRW50"/>
      <c r="FRX50"/>
      <c r="FRY50"/>
      <c r="FRZ50"/>
      <c r="FSA50"/>
      <c r="FSB50"/>
      <c r="FSC50"/>
      <c r="FSD50"/>
      <c r="FSE50"/>
      <c r="FSF50"/>
      <c r="FSG50"/>
      <c r="FSH50"/>
      <c r="FSI50"/>
      <c r="FSJ50"/>
      <c r="FSK50"/>
      <c r="FSL50"/>
      <c r="FSM50"/>
      <c r="FSN50"/>
      <c r="FSO50"/>
      <c r="FSP50"/>
      <c r="FSQ50"/>
      <c r="FSR50"/>
      <c r="FSS50"/>
      <c r="FST50"/>
      <c r="FSU50"/>
      <c r="FSV50"/>
      <c r="FSW50"/>
      <c r="FSX50"/>
      <c r="FSY50"/>
      <c r="FSZ50"/>
      <c r="FTA50"/>
      <c r="FTB50"/>
      <c r="FTC50"/>
      <c r="FTD50"/>
      <c r="FTE50"/>
      <c r="FTF50"/>
      <c r="FTG50"/>
      <c r="FTH50"/>
      <c r="FTI50"/>
      <c r="FTJ50"/>
      <c r="FTK50"/>
      <c r="FTL50"/>
      <c r="FTM50"/>
      <c r="FTN50"/>
      <c r="FTO50"/>
      <c r="FTP50"/>
      <c r="FTQ50"/>
      <c r="FTR50"/>
      <c r="FTS50"/>
      <c r="FTT50"/>
      <c r="FTU50"/>
      <c r="FTV50"/>
      <c r="FTW50"/>
      <c r="FTX50"/>
      <c r="FTY50"/>
      <c r="FTZ50"/>
      <c r="FUA50"/>
      <c r="FUB50"/>
      <c r="FUC50"/>
      <c r="FUD50"/>
      <c r="FUE50"/>
      <c r="FUF50"/>
      <c r="FUG50"/>
      <c r="FUH50"/>
      <c r="FUI50"/>
      <c r="FUJ50"/>
      <c r="FUK50"/>
      <c r="FUL50"/>
      <c r="FUM50"/>
      <c r="FUN50"/>
      <c r="FUO50"/>
      <c r="FUP50"/>
      <c r="FUQ50"/>
      <c r="FUR50"/>
      <c r="FUS50"/>
      <c r="FUT50"/>
      <c r="FUU50"/>
      <c r="FUV50"/>
      <c r="FUW50"/>
      <c r="FUX50"/>
      <c r="FUY50"/>
      <c r="FUZ50"/>
      <c r="FVA50"/>
      <c r="FVB50"/>
      <c r="FVC50"/>
      <c r="FVD50"/>
      <c r="FVE50"/>
      <c r="FVF50"/>
      <c r="FVG50"/>
      <c r="FVH50"/>
      <c r="FVI50"/>
      <c r="FVJ50"/>
      <c r="FVK50"/>
      <c r="FVL50"/>
      <c r="FVM50"/>
      <c r="FVN50"/>
      <c r="FVO50"/>
      <c r="FVP50"/>
      <c r="FVQ50"/>
      <c r="FVR50"/>
      <c r="FVS50"/>
      <c r="FVT50"/>
      <c r="FVU50"/>
      <c r="FVV50"/>
      <c r="FVW50"/>
      <c r="FVX50"/>
      <c r="FVY50"/>
      <c r="FVZ50"/>
      <c r="FWA50"/>
      <c r="FWB50"/>
      <c r="FWC50"/>
      <c r="FWD50"/>
      <c r="FWE50"/>
      <c r="FWF50"/>
      <c r="FWG50"/>
      <c r="FWH50"/>
      <c r="FWI50"/>
      <c r="FWJ50"/>
      <c r="FWK50"/>
      <c r="FWL50"/>
      <c r="FWM50"/>
      <c r="FWN50"/>
      <c r="FWO50"/>
      <c r="FWP50"/>
      <c r="FWQ50"/>
      <c r="FWR50"/>
      <c r="FWS50"/>
      <c r="FWT50"/>
      <c r="FWU50"/>
      <c r="FWV50"/>
      <c r="FWW50"/>
      <c r="FWX50"/>
      <c r="FWY50"/>
      <c r="FWZ50"/>
      <c r="FXA50"/>
      <c r="FXB50"/>
      <c r="FXC50"/>
      <c r="FXD50"/>
      <c r="FXE50"/>
      <c r="FXF50"/>
      <c r="FXG50"/>
      <c r="FXH50"/>
      <c r="FXI50"/>
      <c r="FXJ50"/>
      <c r="FXK50"/>
      <c r="FXL50"/>
      <c r="FXM50"/>
      <c r="FXN50"/>
      <c r="FXO50"/>
      <c r="FXP50"/>
      <c r="FXQ50"/>
      <c r="FXR50"/>
      <c r="FXS50"/>
      <c r="FXT50"/>
      <c r="FXU50"/>
      <c r="FXV50"/>
      <c r="FXW50"/>
      <c r="FXX50"/>
      <c r="FXY50"/>
      <c r="FXZ50"/>
      <c r="FYA50"/>
      <c r="FYB50"/>
      <c r="FYC50"/>
      <c r="FYD50"/>
      <c r="FYE50"/>
      <c r="FYF50"/>
      <c r="FYG50"/>
      <c r="FYH50"/>
      <c r="FYI50"/>
      <c r="FYJ50"/>
      <c r="FYK50"/>
      <c r="FYL50"/>
      <c r="FYM50"/>
      <c r="FYN50"/>
      <c r="FYO50"/>
      <c r="FYP50"/>
      <c r="FYQ50"/>
      <c r="FYR50"/>
      <c r="FYS50"/>
      <c r="FYT50"/>
      <c r="FYU50"/>
      <c r="FYV50"/>
      <c r="FYW50"/>
      <c r="FYX50"/>
      <c r="FYY50"/>
      <c r="FYZ50"/>
      <c r="FZA50"/>
      <c r="FZB50"/>
      <c r="FZC50"/>
      <c r="FZD50"/>
      <c r="FZE50"/>
      <c r="FZF50"/>
      <c r="FZG50"/>
      <c r="FZH50"/>
      <c r="FZI50"/>
      <c r="FZJ50"/>
      <c r="FZK50"/>
      <c r="FZL50"/>
      <c r="FZM50"/>
      <c r="FZN50"/>
      <c r="FZO50"/>
      <c r="FZP50"/>
      <c r="FZQ50"/>
      <c r="FZR50"/>
      <c r="FZS50"/>
      <c r="FZT50"/>
      <c r="FZU50"/>
      <c r="FZV50"/>
      <c r="FZW50"/>
      <c r="FZX50"/>
      <c r="FZY50"/>
      <c r="FZZ50"/>
      <c r="GAA50"/>
      <c r="GAB50"/>
      <c r="GAC50"/>
      <c r="GAD50"/>
      <c r="GAE50"/>
      <c r="GAF50"/>
      <c r="GAG50"/>
      <c r="GAH50"/>
      <c r="GAI50"/>
      <c r="GAJ50"/>
      <c r="GAK50"/>
      <c r="GAL50"/>
      <c r="GAM50"/>
      <c r="GAN50"/>
      <c r="GAO50"/>
      <c r="GAP50"/>
      <c r="GAQ50"/>
      <c r="GAR50"/>
      <c r="GAS50"/>
      <c r="GAT50"/>
      <c r="GAU50"/>
      <c r="GAV50"/>
      <c r="GAW50"/>
      <c r="GAX50"/>
      <c r="GAY50"/>
      <c r="GAZ50"/>
      <c r="GBA50"/>
      <c r="GBB50"/>
      <c r="GBC50"/>
      <c r="GBD50"/>
      <c r="GBE50"/>
      <c r="GBF50"/>
      <c r="GBG50"/>
      <c r="GBH50"/>
      <c r="GBI50"/>
      <c r="GBJ50"/>
      <c r="GBK50"/>
      <c r="GBL50"/>
      <c r="GBM50"/>
      <c r="GBN50"/>
      <c r="GBO50"/>
      <c r="GBP50"/>
      <c r="GBQ50"/>
      <c r="GBR50"/>
      <c r="GBS50"/>
      <c r="GBT50"/>
      <c r="GBU50"/>
      <c r="GBV50"/>
      <c r="GBW50"/>
      <c r="GBX50"/>
      <c r="GBY50"/>
      <c r="GBZ50"/>
      <c r="GCA50"/>
      <c r="GCB50"/>
      <c r="GCC50"/>
      <c r="GCD50"/>
      <c r="GCE50"/>
      <c r="GCF50"/>
      <c r="GCG50"/>
      <c r="GCH50"/>
      <c r="GCI50"/>
      <c r="GCJ50"/>
      <c r="GCK50"/>
      <c r="GCL50"/>
      <c r="GCM50"/>
      <c r="GCN50"/>
      <c r="GCO50"/>
      <c r="GCP50"/>
      <c r="GCQ50"/>
      <c r="GCR50"/>
      <c r="GCS50"/>
      <c r="GCT50"/>
      <c r="GCU50"/>
      <c r="GCV50"/>
      <c r="GCW50"/>
      <c r="GCX50"/>
      <c r="GCY50"/>
      <c r="GCZ50"/>
      <c r="GDA50"/>
      <c r="GDB50"/>
      <c r="GDC50"/>
      <c r="GDD50"/>
      <c r="GDE50"/>
      <c r="GDF50"/>
      <c r="GDG50"/>
      <c r="GDH50"/>
      <c r="GDI50"/>
      <c r="GDJ50"/>
      <c r="GDK50"/>
      <c r="GDL50"/>
      <c r="GDM50"/>
      <c r="GDN50"/>
      <c r="GDO50"/>
      <c r="GDP50"/>
      <c r="GDQ50"/>
      <c r="GDR50"/>
      <c r="GDS50"/>
      <c r="GDT50"/>
      <c r="GDU50"/>
      <c r="GDV50"/>
      <c r="GDW50"/>
      <c r="GDX50"/>
      <c r="GDY50"/>
      <c r="GDZ50"/>
      <c r="GEA50"/>
      <c r="GEB50"/>
      <c r="GEC50"/>
      <c r="GED50"/>
      <c r="GEE50"/>
      <c r="GEF50"/>
      <c r="GEG50"/>
      <c r="GEH50"/>
      <c r="GEI50"/>
      <c r="GEJ50"/>
      <c r="GEK50"/>
      <c r="GEL50"/>
      <c r="GEM50"/>
      <c r="GEN50"/>
      <c r="GEO50"/>
      <c r="GEP50"/>
      <c r="GEQ50"/>
      <c r="GER50"/>
      <c r="GES50"/>
      <c r="GET50"/>
      <c r="GEU50"/>
      <c r="GEV50"/>
      <c r="GEW50"/>
      <c r="GEX50"/>
      <c r="GEY50"/>
      <c r="GEZ50"/>
      <c r="GFA50"/>
      <c r="GFB50"/>
      <c r="GFC50"/>
      <c r="GFD50"/>
      <c r="GFE50"/>
      <c r="GFF50"/>
      <c r="GFG50"/>
      <c r="GFH50"/>
      <c r="GFI50"/>
      <c r="GFJ50"/>
      <c r="GFK50"/>
      <c r="GFL50"/>
      <c r="GFM50"/>
      <c r="GFN50"/>
      <c r="GFO50"/>
      <c r="GFP50"/>
      <c r="GFQ50"/>
      <c r="GFR50"/>
      <c r="GFS50"/>
      <c r="GFT50"/>
      <c r="GFU50"/>
      <c r="GFV50"/>
      <c r="GFW50"/>
      <c r="GFX50"/>
      <c r="GFY50"/>
      <c r="GFZ50"/>
      <c r="GGA50"/>
      <c r="GGB50"/>
      <c r="GGC50"/>
      <c r="GGD50"/>
      <c r="GGE50"/>
      <c r="GGF50"/>
      <c r="GGG50"/>
      <c r="GGH50"/>
      <c r="GGI50"/>
      <c r="GGJ50"/>
      <c r="GGK50"/>
      <c r="GGL50"/>
      <c r="GGM50"/>
      <c r="GGN50"/>
      <c r="GGO50"/>
      <c r="GGP50"/>
      <c r="GGQ50"/>
      <c r="GGR50"/>
      <c r="GGS50"/>
      <c r="GGT50"/>
      <c r="GGU50"/>
      <c r="GGV50"/>
      <c r="GGW50"/>
      <c r="GGX50"/>
      <c r="GGY50"/>
      <c r="GGZ50"/>
      <c r="GHA50"/>
      <c r="GHB50"/>
      <c r="GHC50"/>
      <c r="GHD50"/>
      <c r="GHE50"/>
      <c r="GHF50"/>
      <c r="GHG50"/>
      <c r="GHH50"/>
      <c r="GHI50"/>
      <c r="GHJ50"/>
      <c r="GHK50"/>
      <c r="GHL50"/>
      <c r="GHM50"/>
      <c r="GHN50"/>
      <c r="GHO50"/>
      <c r="GHP50"/>
      <c r="GHQ50"/>
      <c r="GHR50"/>
      <c r="GHS50"/>
      <c r="GHT50"/>
      <c r="GHU50"/>
      <c r="GHV50"/>
      <c r="GHW50"/>
      <c r="GHX50"/>
      <c r="GHY50"/>
      <c r="GHZ50"/>
      <c r="GIA50"/>
      <c r="GIB50"/>
      <c r="GIC50"/>
      <c r="GID50"/>
      <c r="GIE50"/>
      <c r="GIF50"/>
      <c r="GIG50"/>
      <c r="GIH50"/>
      <c r="GII50"/>
      <c r="GIJ50"/>
      <c r="GIK50"/>
      <c r="GIL50"/>
      <c r="GIM50"/>
      <c r="GIN50"/>
      <c r="GIO50"/>
      <c r="GIP50"/>
      <c r="GIQ50"/>
      <c r="GIR50"/>
      <c r="GIS50"/>
      <c r="GIT50"/>
      <c r="GIU50"/>
      <c r="GIV50"/>
      <c r="GIW50"/>
      <c r="GIX50"/>
      <c r="GIY50"/>
      <c r="GIZ50"/>
      <c r="GJA50"/>
      <c r="GJB50"/>
      <c r="GJC50"/>
      <c r="GJD50"/>
      <c r="GJE50"/>
      <c r="GJF50"/>
      <c r="GJG50"/>
      <c r="GJH50"/>
      <c r="GJI50"/>
      <c r="GJJ50"/>
      <c r="GJK50"/>
      <c r="GJL50"/>
      <c r="GJM50"/>
      <c r="GJN50"/>
      <c r="GJO50"/>
      <c r="GJP50"/>
      <c r="GJQ50"/>
      <c r="GJR50"/>
      <c r="GJS50"/>
      <c r="GJT50"/>
      <c r="GJU50"/>
      <c r="GJV50"/>
      <c r="GJW50"/>
      <c r="GJX50"/>
      <c r="GJY50"/>
      <c r="GJZ50"/>
      <c r="GKA50"/>
      <c r="GKB50"/>
      <c r="GKC50"/>
      <c r="GKD50"/>
      <c r="GKE50"/>
      <c r="GKF50"/>
      <c r="GKG50"/>
      <c r="GKH50"/>
      <c r="GKI50"/>
      <c r="GKJ50"/>
      <c r="GKK50"/>
      <c r="GKL50"/>
      <c r="GKM50"/>
      <c r="GKN50"/>
      <c r="GKO50"/>
      <c r="GKP50"/>
      <c r="GKQ50"/>
      <c r="GKR50"/>
      <c r="GKS50"/>
      <c r="GKT50"/>
      <c r="GKU50"/>
      <c r="GKV50"/>
      <c r="GKW50"/>
      <c r="GKX50"/>
      <c r="GKY50"/>
      <c r="GKZ50"/>
      <c r="GLA50"/>
      <c r="GLB50"/>
      <c r="GLC50"/>
      <c r="GLD50"/>
      <c r="GLE50"/>
      <c r="GLF50"/>
      <c r="GLG50"/>
      <c r="GLH50"/>
      <c r="GLI50"/>
      <c r="GLJ50"/>
      <c r="GLK50"/>
      <c r="GLL50"/>
      <c r="GLM50"/>
      <c r="GLN50"/>
      <c r="GLO50"/>
      <c r="GLP50"/>
      <c r="GLQ50"/>
      <c r="GLR50"/>
      <c r="GLS50"/>
      <c r="GLT50"/>
      <c r="GLU50"/>
      <c r="GLV50"/>
      <c r="GLW50"/>
      <c r="GLX50"/>
      <c r="GLY50"/>
      <c r="GLZ50"/>
      <c r="GMA50"/>
      <c r="GMB50"/>
      <c r="GMC50"/>
      <c r="GMD50"/>
      <c r="GME50"/>
      <c r="GMF50"/>
      <c r="GMG50"/>
      <c r="GMH50"/>
      <c r="GMI50"/>
      <c r="GMJ50"/>
      <c r="GMK50"/>
      <c r="GML50"/>
      <c r="GMM50"/>
      <c r="GMN50"/>
      <c r="GMO50"/>
      <c r="GMP50"/>
      <c r="GMQ50"/>
      <c r="GMR50"/>
      <c r="GMS50"/>
      <c r="GMT50"/>
      <c r="GMU50"/>
      <c r="GMV50"/>
      <c r="GMW50"/>
      <c r="GMX50"/>
      <c r="GMY50"/>
      <c r="GMZ50"/>
      <c r="GNA50"/>
      <c r="GNB50"/>
      <c r="GNC50"/>
      <c r="GND50"/>
      <c r="GNE50"/>
      <c r="GNF50"/>
      <c r="GNG50"/>
      <c r="GNH50"/>
      <c r="GNI50"/>
      <c r="GNJ50"/>
      <c r="GNK50"/>
      <c r="GNL50"/>
      <c r="GNM50"/>
      <c r="GNN50"/>
      <c r="GNO50"/>
      <c r="GNP50"/>
      <c r="GNQ50"/>
      <c r="GNR50"/>
      <c r="GNS50"/>
      <c r="GNT50"/>
      <c r="GNU50"/>
      <c r="GNV50"/>
      <c r="GNW50"/>
      <c r="GNX50"/>
      <c r="GNY50"/>
      <c r="GNZ50"/>
      <c r="GOA50"/>
      <c r="GOB50"/>
      <c r="GOC50"/>
      <c r="GOD50"/>
      <c r="GOE50"/>
      <c r="GOF50"/>
      <c r="GOG50"/>
      <c r="GOH50"/>
      <c r="GOI50"/>
      <c r="GOJ50"/>
      <c r="GOK50"/>
      <c r="GOL50"/>
      <c r="GOM50"/>
      <c r="GON50"/>
      <c r="GOO50"/>
      <c r="GOP50"/>
      <c r="GOQ50"/>
      <c r="GOR50"/>
      <c r="GOS50"/>
      <c r="GOT50"/>
      <c r="GOU50"/>
      <c r="GOV50"/>
      <c r="GOW50"/>
      <c r="GOX50"/>
      <c r="GOY50"/>
      <c r="GOZ50"/>
      <c r="GPA50"/>
      <c r="GPB50"/>
      <c r="GPC50"/>
      <c r="GPD50"/>
      <c r="GPE50"/>
      <c r="GPF50"/>
      <c r="GPG50"/>
      <c r="GPH50"/>
      <c r="GPI50"/>
      <c r="GPJ50"/>
      <c r="GPK50"/>
      <c r="GPL50"/>
      <c r="GPM50"/>
      <c r="GPN50"/>
      <c r="GPO50"/>
      <c r="GPP50"/>
      <c r="GPQ50"/>
      <c r="GPR50"/>
      <c r="GPS50"/>
      <c r="GPT50"/>
      <c r="GPU50"/>
      <c r="GPV50"/>
      <c r="GPW50"/>
      <c r="GPX50"/>
      <c r="GPY50"/>
      <c r="GPZ50"/>
      <c r="GQA50"/>
      <c r="GQB50"/>
      <c r="GQC50"/>
      <c r="GQD50"/>
      <c r="GQE50"/>
      <c r="GQF50"/>
      <c r="GQG50"/>
      <c r="GQH50"/>
      <c r="GQI50"/>
      <c r="GQJ50"/>
      <c r="GQK50"/>
      <c r="GQL50"/>
      <c r="GQM50"/>
      <c r="GQN50"/>
      <c r="GQO50"/>
      <c r="GQP50"/>
      <c r="GQQ50"/>
      <c r="GQR50"/>
      <c r="GQS50"/>
      <c r="GQT50"/>
      <c r="GQU50"/>
      <c r="GQV50"/>
      <c r="GQW50"/>
      <c r="GQX50"/>
      <c r="GQY50"/>
      <c r="GQZ50"/>
      <c r="GRA50"/>
      <c r="GRB50"/>
      <c r="GRC50"/>
      <c r="GRD50"/>
      <c r="GRE50"/>
      <c r="GRF50"/>
      <c r="GRG50"/>
      <c r="GRH50"/>
      <c r="GRI50"/>
      <c r="GRJ50"/>
      <c r="GRK50"/>
      <c r="GRL50"/>
      <c r="GRM50"/>
      <c r="GRN50"/>
      <c r="GRO50"/>
      <c r="GRP50"/>
      <c r="GRQ50"/>
      <c r="GRR50"/>
      <c r="GRS50"/>
      <c r="GRT50"/>
      <c r="GRU50"/>
      <c r="GRV50"/>
      <c r="GRW50"/>
      <c r="GRX50"/>
      <c r="GRY50"/>
      <c r="GRZ50"/>
      <c r="GSA50"/>
      <c r="GSB50"/>
      <c r="GSC50"/>
      <c r="GSD50"/>
      <c r="GSE50"/>
      <c r="GSF50"/>
      <c r="GSG50"/>
      <c r="GSH50"/>
      <c r="GSI50"/>
      <c r="GSJ50"/>
      <c r="GSK50"/>
      <c r="GSL50"/>
      <c r="GSM50"/>
      <c r="GSN50"/>
      <c r="GSO50"/>
      <c r="GSP50"/>
      <c r="GSQ50"/>
      <c r="GSR50"/>
      <c r="GSS50"/>
      <c r="GST50"/>
      <c r="GSU50"/>
      <c r="GSV50"/>
      <c r="GSW50"/>
      <c r="GSX50"/>
      <c r="GSY50"/>
      <c r="GSZ50"/>
      <c r="GTA50"/>
      <c r="GTB50"/>
      <c r="GTC50"/>
      <c r="GTD50"/>
      <c r="GTE50"/>
      <c r="GTF50"/>
      <c r="GTG50"/>
      <c r="GTH50"/>
      <c r="GTI50"/>
      <c r="GTJ50"/>
      <c r="GTK50"/>
      <c r="GTL50"/>
      <c r="GTM50"/>
      <c r="GTN50"/>
      <c r="GTO50"/>
      <c r="GTP50"/>
      <c r="GTQ50"/>
      <c r="GTR50"/>
      <c r="GTS50"/>
      <c r="GTT50"/>
      <c r="GTU50"/>
      <c r="GTV50"/>
      <c r="GTW50"/>
      <c r="GTX50"/>
      <c r="GTY50"/>
      <c r="GTZ50"/>
      <c r="GUA50"/>
      <c r="GUB50"/>
      <c r="GUC50"/>
      <c r="GUD50"/>
      <c r="GUE50"/>
      <c r="GUF50"/>
      <c r="GUG50"/>
      <c r="GUH50"/>
      <c r="GUI50"/>
      <c r="GUJ50"/>
      <c r="GUK50"/>
      <c r="GUL50"/>
      <c r="GUM50"/>
      <c r="GUN50"/>
      <c r="GUO50"/>
      <c r="GUP50"/>
      <c r="GUQ50"/>
      <c r="GUR50"/>
      <c r="GUS50"/>
      <c r="GUT50"/>
      <c r="GUU50"/>
      <c r="GUV50"/>
      <c r="GUW50"/>
      <c r="GUX50"/>
      <c r="GUY50"/>
      <c r="GUZ50"/>
      <c r="GVA50"/>
      <c r="GVB50"/>
      <c r="GVC50"/>
      <c r="GVD50"/>
      <c r="GVE50"/>
      <c r="GVF50"/>
      <c r="GVG50"/>
      <c r="GVH50"/>
      <c r="GVI50"/>
      <c r="GVJ50"/>
      <c r="GVK50"/>
      <c r="GVL50"/>
      <c r="GVM50"/>
      <c r="GVN50"/>
      <c r="GVO50"/>
      <c r="GVP50"/>
      <c r="GVQ50"/>
      <c r="GVR50"/>
      <c r="GVS50"/>
      <c r="GVT50"/>
      <c r="GVU50"/>
      <c r="GVV50"/>
      <c r="GVW50"/>
      <c r="GVX50"/>
      <c r="GVY50"/>
      <c r="GVZ50"/>
      <c r="GWA50"/>
      <c r="GWB50"/>
      <c r="GWC50"/>
      <c r="GWD50"/>
      <c r="GWE50"/>
      <c r="GWF50"/>
      <c r="GWG50"/>
      <c r="GWH50"/>
      <c r="GWI50"/>
      <c r="GWJ50"/>
      <c r="GWK50"/>
      <c r="GWL50"/>
      <c r="GWM50"/>
      <c r="GWN50"/>
      <c r="GWO50"/>
      <c r="GWP50"/>
      <c r="GWQ50"/>
      <c r="GWR50"/>
      <c r="GWS50"/>
      <c r="GWT50"/>
      <c r="GWU50"/>
      <c r="GWV50"/>
      <c r="GWW50"/>
      <c r="GWX50"/>
      <c r="GWY50"/>
      <c r="GWZ50"/>
      <c r="GXA50"/>
      <c r="GXB50"/>
      <c r="GXC50"/>
      <c r="GXD50"/>
      <c r="GXE50"/>
      <c r="GXF50"/>
      <c r="GXG50"/>
      <c r="GXH50"/>
      <c r="GXI50"/>
      <c r="GXJ50"/>
      <c r="GXK50"/>
      <c r="GXL50"/>
      <c r="GXM50"/>
      <c r="GXN50"/>
      <c r="GXO50"/>
      <c r="GXP50"/>
      <c r="GXQ50"/>
      <c r="GXR50"/>
      <c r="GXS50"/>
      <c r="GXT50"/>
      <c r="GXU50"/>
      <c r="GXV50"/>
      <c r="GXW50"/>
      <c r="GXX50"/>
      <c r="GXY50"/>
      <c r="GXZ50"/>
      <c r="GYA50"/>
      <c r="GYB50"/>
      <c r="GYC50"/>
      <c r="GYD50"/>
      <c r="GYE50"/>
      <c r="GYF50"/>
      <c r="GYG50"/>
      <c r="GYH50"/>
      <c r="GYI50"/>
      <c r="GYJ50"/>
      <c r="GYK50"/>
      <c r="GYL50"/>
      <c r="GYM50"/>
      <c r="GYN50"/>
      <c r="GYO50"/>
      <c r="GYP50"/>
      <c r="GYQ50"/>
      <c r="GYR50"/>
      <c r="GYS50"/>
      <c r="GYT50"/>
      <c r="GYU50"/>
      <c r="GYV50"/>
      <c r="GYW50"/>
      <c r="GYX50"/>
      <c r="GYY50"/>
      <c r="GYZ50"/>
      <c r="GZA50"/>
      <c r="GZB50"/>
      <c r="GZC50"/>
      <c r="GZD50"/>
      <c r="GZE50"/>
      <c r="GZF50"/>
      <c r="GZG50"/>
      <c r="GZH50"/>
      <c r="GZI50"/>
      <c r="GZJ50"/>
      <c r="GZK50"/>
      <c r="GZL50"/>
      <c r="GZM50"/>
      <c r="GZN50"/>
      <c r="GZO50"/>
      <c r="GZP50"/>
      <c r="GZQ50"/>
      <c r="GZR50"/>
      <c r="GZS50"/>
      <c r="GZT50"/>
      <c r="GZU50"/>
      <c r="GZV50"/>
      <c r="GZW50"/>
      <c r="GZX50"/>
      <c r="GZY50"/>
      <c r="GZZ50"/>
      <c r="HAA50"/>
      <c r="HAB50"/>
      <c r="HAC50"/>
      <c r="HAD50"/>
      <c r="HAE50"/>
      <c r="HAF50"/>
      <c r="HAG50"/>
      <c r="HAH50"/>
      <c r="HAI50"/>
      <c r="HAJ50"/>
      <c r="HAK50"/>
      <c r="HAL50"/>
      <c r="HAM50"/>
      <c r="HAN50"/>
      <c r="HAO50"/>
      <c r="HAP50"/>
      <c r="HAQ50"/>
      <c r="HAR50"/>
      <c r="HAS50"/>
      <c r="HAT50"/>
      <c r="HAU50"/>
      <c r="HAV50"/>
      <c r="HAW50"/>
      <c r="HAX50"/>
      <c r="HAY50"/>
      <c r="HAZ50"/>
      <c r="HBA50"/>
      <c r="HBB50"/>
      <c r="HBC50"/>
      <c r="HBD50"/>
      <c r="HBE50"/>
      <c r="HBF50"/>
      <c r="HBG50"/>
      <c r="HBH50"/>
      <c r="HBI50"/>
      <c r="HBJ50"/>
      <c r="HBK50"/>
      <c r="HBL50"/>
      <c r="HBM50"/>
      <c r="HBN50"/>
      <c r="HBO50"/>
      <c r="HBP50"/>
      <c r="HBQ50"/>
      <c r="HBR50"/>
      <c r="HBS50"/>
      <c r="HBT50"/>
      <c r="HBU50"/>
      <c r="HBV50"/>
      <c r="HBW50"/>
      <c r="HBX50"/>
      <c r="HBY50"/>
      <c r="HBZ50"/>
      <c r="HCA50"/>
      <c r="HCB50"/>
      <c r="HCC50"/>
      <c r="HCD50"/>
      <c r="HCE50"/>
      <c r="HCF50"/>
      <c r="HCG50"/>
      <c r="HCH50"/>
      <c r="HCI50"/>
      <c r="HCJ50"/>
      <c r="HCK50"/>
      <c r="HCL50"/>
      <c r="HCM50"/>
      <c r="HCN50"/>
      <c r="HCO50"/>
      <c r="HCP50"/>
      <c r="HCQ50"/>
      <c r="HCR50"/>
      <c r="HCS50"/>
      <c r="HCT50"/>
      <c r="HCU50"/>
      <c r="HCV50"/>
      <c r="HCW50"/>
      <c r="HCX50"/>
      <c r="HCY50"/>
      <c r="HCZ50"/>
      <c r="HDA50"/>
      <c r="HDB50"/>
      <c r="HDC50"/>
      <c r="HDD50"/>
      <c r="HDE50"/>
      <c r="HDF50"/>
      <c r="HDG50"/>
      <c r="HDH50"/>
      <c r="HDI50"/>
      <c r="HDJ50"/>
      <c r="HDK50"/>
      <c r="HDL50"/>
      <c r="HDM50"/>
      <c r="HDN50"/>
      <c r="HDO50"/>
      <c r="HDP50"/>
      <c r="HDQ50"/>
      <c r="HDR50"/>
      <c r="HDS50"/>
      <c r="HDT50"/>
      <c r="HDU50"/>
      <c r="HDV50"/>
      <c r="HDW50"/>
      <c r="HDX50"/>
      <c r="HDY50"/>
      <c r="HDZ50"/>
      <c r="HEA50"/>
      <c r="HEB50"/>
      <c r="HEC50"/>
      <c r="HED50"/>
      <c r="HEE50"/>
      <c r="HEF50"/>
      <c r="HEG50"/>
      <c r="HEH50"/>
      <c r="HEI50"/>
      <c r="HEJ50"/>
      <c r="HEK50"/>
      <c r="HEL50"/>
      <c r="HEM50"/>
      <c r="HEN50"/>
      <c r="HEO50"/>
      <c r="HEP50"/>
      <c r="HEQ50"/>
      <c r="HER50"/>
      <c r="HES50"/>
      <c r="HET50"/>
      <c r="HEU50"/>
      <c r="HEV50"/>
      <c r="HEW50"/>
      <c r="HEX50"/>
      <c r="HEY50"/>
      <c r="HEZ50"/>
      <c r="HFA50"/>
      <c r="HFB50"/>
      <c r="HFC50"/>
      <c r="HFD50"/>
      <c r="HFE50"/>
      <c r="HFF50"/>
      <c r="HFG50"/>
      <c r="HFH50"/>
      <c r="HFI50"/>
      <c r="HFJ50"/>
      <c r="HFK50"/>
      <c r="HFL50"/>
      <c r="HFM50"/>
      <c r="HFN50"/>
      <c r="HFO50"/>
      <c r="HFP50"/>
      <c r="HFQ50"/>
      <c r="HFR50"/>
      <c r="HFS50"/>
      <c r="HFT50"/>
      <c r="HFU50"/>
      <c r="HFV50"/>
      <c r="HFW50"/>
      <c r="HFX50"/>
      <c r="HFY50"/>
      <c r="HFZ50"/>
      <c r="HGA50"/>
      <c r="HGB50"/>
      <c r="HGC50"/>
      <c r="HGD50"/>
      <c r="HGE50"/>
      <c r="HGF50"/>
      <c r="HGG50"/>
      <c r="HGH50"/>
      <c r="HGI50"/>
      <c r="HGJ50"/>
      <c r="HGK50"/>
      <c r="HGL50"/>
      <c r="HGM50"/>
      <c r="HGN50"/>
      <c r="HGO50"/>
      <c r="HGP50"/>
      <c r="HGQ50"/>
      <c r="HGR50"/>
      <c r="HGS50"/>
      <c r="HGT50"/>
      <c r="HGU50"/>
      <c r="HGV50"/>
      <c r="HGW50"/>
      <c r="HGX50"/>
      <c r="HGY50"/>
      <c r="HGZ50"/>
      <c r="HHA50"/>
      <c r="HHB50"/>
      <c r="HHC50"/>
      <c r="HHD50"/>
      <c r="HHE50"/>
      <c r="HHF50"/>
      <c r="HHG50"/>
      <c r="HHH50"/>
      <c r="HHI50"/>
      <c r="HHJ50"/>
      <c r="HHK50"/>
      <c r="HHL50"/>
      <c r="HHM50"/>
      <c r="HHN50"/>
      <c r="HHO50"/>
      <c r="HHP50"/>
      <c r="HHQ50"/>
      <c r="HHR50"/>
      <c r="HHS50"/>
      <c r="HHT50"/>
      <c r="HHU50"/>
      <c r="HHV50"/>
      <c r="HHW50"/>
      <c r="HHX50"/>
      <c r="HHY50"/>
      <c r="HHZ50"/>
      <c r="HIA50"/>
      <c r="HIB50"/>
      <c r="HIC50"/>
      <c r="HID50"/>
      <c r="HIE50"/>
      <c r="HIF50"/>
      <c r="HIG50"/>
      <c r="HIH50"/>
      <c r="HII50"/>
      <c r="HIJ50"/>
      <c r="HIK50"/>
      <c r="HIL50"/>
      <c r="HIM50"/>
      <c r="HIN50"/>
      <c r="HIO50"/>
      <c r="HIP50"/>
      <c r="HIQ50"/>
      <c r="HIR50"/>
      <c r="HIS50"/>
      <c r="HIT50"/>
      <c r="HIU50"/>
      <c r="HIV50"/>
      <c r="HIW50"/>
      <c r="HIX50"/>
      <c r="HIY50"/>
      <c r="HIZ50"/>
      <c r="HJA50"/>
      <c r="HJB50"/>
      <c r="HJC50"/>
      <c r="HJD50"/>
      <c r="HJE50"/>
      <c r="HJF50"/>
      <c r="HJG50"/>
      <c r="HJH50"/>
      <c r="HJI50"/>
      <c r="HJJ50"/>
      <c r="HJK50"/>
      <c r="HJL50"/>
      <c r="HJM50"/>
      <c r="HJN50"/>
      <c r="HJO50"/>
      <c r="HJP50"/>
      <c r="HJQ50"/>
      <c r="HJR50"/>
      <c r="HJS50"/>
      <c r="HJT50"/>
      <c r="HJU50"/>
      <c r="HJV50"/>
      <c r="HJW50"/>
      <c r="HJX50"/>
      <c r="HJY50"/>
      <c r="HJZ50"/>
      <c r="HKA50"/>
      <c r="HKB50"/>
      <c r="HKC50"/>
      <c r="HKD50"/>
      <c r="HKE50"/>
      <c r="HKF50"/>
      <c r="HKG50"/>
      <c r="HKH50"/>
      <c r="HKI50"/>
      <c r="HKJ50"/>
      <c r="HKK50"/>
      <c r="HKL50"/>
      <c r="HKM50"/>
      <c r="HKN50"/>
      <c r="HKO50"/>
      <c r="HKP50"/>
      <c r="HKQ50"/>
      <c r="HKR50"/>
      <c r="HKS50"/>
      <c r="HKT50"/>
      <c r="HKU50"/>
      <c r="HKV50"/>
      <c r="HKW50"/>
      <c r="HKX50"/>
      <c r="HKY50"/>
      <c r="HKZ50"/>
      <c r="HLA50"/>
      <c r="HLB50"/>
      <c r="HLC50"/>
      <c r="HLD50"/>
      <c r="HLE50"/>
      <c r="HLF50"/>
      <c r="HLG50"/>
      <c r="HLH50"/>
      <c r="HLI50"/>
      <c r="HLJ50"/>
      <c r="HLK50"/>
      <c r="HLL50"/>
      <c r="HLM50"/>
      <c r="HLN50"/>
      <c r="HLO50"/>
      <c r="HLP50"/>
      <c r="HLQ50"/>
      <c r="HLR50"/>
      <c r="HLS50"/>
      <c r="HLT50"/>
      <c r="HLU50"/>
      <c r="HLV50"/>
      <c r="HLW50"/>
      <c r="HLX50"/>
      <c r="HLY50"/>
      <c r="HLZ50"/>
      <c r="HMA50"/>
      <c r="HMB50"/>
      <c r="HMC50"/>
      <c r="HMD50"/>
      <c r="HME50"/>
      <c r="HMF50"/>
      <c r="HMG50"/>
      <c r="HMH50"/>
      <c r="HMI50"/>
      <c r="HMJ50"/>
      <c r="HMK50"/>
      <c r="HML50"/>
      <c r="HMM50"/>
      <c r="HMN50"/>
      <c r="HMO50"/>
      <c r="HMP50"/>
      <c r="HMQ50"/>
      <c r="HMR50"/>
      <c r="HMS50"/>
      <c r="HMT50"/>
      <c r="HMU50"/>
      <c r="HMV50"/>
      <c r="HMW50"/>
      <c r="HMX50"/>
      <c r="HMY50"/>
      <c r="HMZ50"/>
      <c r="HNA50"/>
      <c r="HNB50"/>
      <c r="HNC50"/>
      <c r="HND50"/>
      <c r="HNE50"/>
      <c r="HNF50"/>
      <c r="HNG50"/>
      <c r="HNH50"/>
      <c r="HNI50"/>
      <c r="HNJ50"/>
      <c r="HNK50"/>
      <c r="HNL50"/>
      <c r="HNM50"/>
      <c r="HNN50"/>
      <c r="HNO50"/>
      <c r="HNP50"/>
      <c r="HNQ50"/>
      <c r="HNR50"/>
      <c r="HNS50"/>
      <c r="HNT50"/>
      <c r="HNU50"/>
      <c r="HNV50"/>
      <c r="HNW50"/>
      <c r="HNX50"/>
      <c r="HNY50"/>
      <c r="HNZ50"/>
      <c r="HOA50"/>
      <c r="HOB50"/>
      <c r="HOC50"/>
      <c r="HOD50"/>
      <c r="HOE50"/>
      <c r="HOF50"/>
      <c r="HOG50"/>
      <c r="HOH50"/>
      <c r="HOI50"/>
      <c r="HOJ50"/>
      <c r="HOK50"/>
      <c r="HOL50"/>
      <c r="HOM50"/>
      <c r="HON50"/>
      <c r="HOO50"/>
      <c r="HOP50"/>
      <c r="HOQ50"/>
      <c r="HOR50"/>
      <c r="HOS50"/>
      <c r="HOT50"/>
      <c r="HOU50"/>
      <c r="HOV50"/>
      <c r="HOW50"/>
      <c r="HOX50"/>
      <c r="HOY50"/>
      <c r="HOZ50"/>
      <c r="HPA50"/>
      <c r="HPB50"/>
      <c r="HPC50"/>
      <c r="HPD50"/>
      <c r="HPE50"/>
      <c r="HPF50"/>
      <c r="HPG50"/>
      <c r="HPH50"/>
      <c r="HPI50"/>
      <c r="HPJ50"/>
      <c r="HPK50"/>
      <c r="HPL50"/>
      <c r="HPM50"/>
      <c r="HPN50"/>
      <c r="HPO50"/>
      <c r="HPP50"/>
      <c r="HPQ50"/>
      <c r="HPR50"/>
      <c r="HPS50"/>
      <c r="HPT50"/>
      <c r="HPU50"/>
      <c r="HPV50"/>
      <c r="HPW50"/>
      <c r="HPX50"/>
      <c r="HPY50"/>
      <c r="HPZ50"/>
      <c r="HQA50"/>
      <c r="HQB50"/>
      <c r="HQC50"/>
      <c r="HQD50"/>
      <c r="HQE50"/>
      <c r="HQF50"/>
      <c r="HQG50"/>
      <c r="HQH50"/>
      <c r="HQI50"/>
      <c r="HQJ50"/>
      <c r="HQK50"/>
      <c r="HQL50"/>
      <c r="HQM50"/>
      <c r="HQN50"/>
      <c r="HQO50"/>
      <c r="HQP50"/>
      <c r="HQQ50"/>
      <c r="HQR50"/>
      <c r="HQS50"/>
      <c r="HQT50"/>
      <c r="HQU50"/>
      <c r="HQV50"/>
      <c r="HQW50"/>
      <c r="HQX50"/>
      <c r="HQY50"/>
      <c r="HQZ50"/>
      <c r="HRA50"/>
      <c r="HRB50"/>
      <c r="HRC50"/>
      <c r="HRD50"/>
      <c r="HRE50"/>
      <c r="HRF50"/>
      <c r="HRG50"/>
      <c r="HRH50"/>
      <c r="HRI50"/>
      <c r="HRJ50"/>
      <c r="HRK50"/>
      <c r="HRL50"/>
      <c r="HRM50"/>
      <c r="HRN50"/>
      <c r="HRO50"/>
      <c r="HRP50"/>
      <c r="HRQ50"/>
      <c r="HRR50"/>
      <c r="HRS50"/>
      <c r="HRT50"/>
      <c r="HRU50"/>
      <c r="HRV50"/>
      <c r="HRW50"/>
      <c r="HRX50"/>
      <c r="HRY50"/>
      <c r="HRZ50"/>
      <c r="HSA50"/>
      <c r="HSB50"/>
      <c r="HSC50"/>
      <c r="HSD50"/>
      <c r="HSE50"/>
      <c r="HSF50"/>
      <c r="HSG50"/>
      <c r="HSH50"/>
      <c r="HSI50"/>
      <c r="HSJ50"/>
      <c r="HSK50"/>
      <c r="HSL50"/>
      <c r="HSM50"/>
      <c r="HSN50"/>
      <c r="HSO50"/>
      <c r="HSP50"/>
      <c r="HSQ50"/>
      <c r="HSR50"/>
      <c r="HSS50"/>
      <c r="HST50"/>
      <c r="HSU50"/>
      <c r="HSV50"/>
      <c r="HSW50"/>
      <c r="HSX50"/>
      <c r="HSY50"/>
      <c r="HSZ50"/>
      <c r="HTA50"/>
      <c r="HTB50"/>
      <c r="HTC50"/>
      <c r="HTD50"/>
      <c r="HTE50"/>
      <c r="HTF50"/>
      <c r="HTG50"/>
      <c r="HTH50"/>
      <c r="HTI50"/>
      <c r="HTJ50"/>
      <c r="HTK50"/>
      <c r="HTL50"/>
      <c r="HTM50"/>
      <c r="HTN50"/>
      <c r="HTO50"/>
      <c r="HTP50"/>
      <c r="HTQ50"/>
      <c r="HTR50"/>
      <c r="HTS50"/>
      <c r="HTT50"/>
      <c r="HTU50"/>
      <c r="HTV50"/>
      <c r="HTW50"/>
      <c r="HTX50"/>
      <c r="HTY50"/>
      <c r="HTZ50"/>
      <c r="HUA50"/>
      <c r="HUB50"/>
      <c r="HUC50"/>
      <c r="HUD50"/>
      <c r="HUE50"/>
      <c r="HUF50"/>
      <c r="HUG50"/>
      <c r="HUH50"/>
      <c r="HUI50"/>
      <c r="HUJ50"/>
      <c r="HUK50"/>
      <c r="HUL50"/>
      <c r="HUM50"/>
      <c r="HUN50"/>
      <c r="HUO50"/>
      <c r="HUP50"/>
      <c r="HUQ50"/>
      <c r="HUR50"/>
      <c r="HUS50"/>
      <c r="HUT50"/>
      <c r="HUU50"/>
      <c r="HUV50"/>
      <c r="HUW50"/>
      <c r="HUX50"/>
      <c r="HUY50"/>
      <c r="HUZ50"/>
      <c r="HVA50"/>
      <c r="HVB50"/>
      <c r="HVC50"/>
      <c r="HVD50"/>
      <c r="HVE50"/>
      <c r="HVF50"/>
      <c r="HVG50"/>
      <c r="HVH50"/>
      <c r="HVI50"/>
      <c r="HVJ50"/>
      <c r="HVK50"/>
      <c r="HVL50"/>
      <c r="HVM50"/>
      <c r="HVN50"/>
      <c r="HVO50"/>
      <c r="HVP50"/>
      <c r="HVQ50"/>
      <c r="HVR50"/>
      <c r="HVS50"/>
      <c r="HVT50"/>
      <c r="HVU50"/>
      <c r="HVV50"/>
      <c r="HVW50"/>
      <c r="HVX50"/>
      <c r="HVY50"/>
      <c r="HVZ50"/>
      <c r="HWA50"/>
      <c r="HWB50"/>
      <c r="HWC50"/>
      <c r="HWD50"/>
      <c r="HWE50"/>
      <c r="HWF50"/>
      <c r="HWG50"/>
      <c r="HWH50"/>
      <c r="HWI50"/>
      <c r="HWJ50"/>
      <c r="HWK50"/>
      <c r="HWL50"/>
      <c r="HWM50"/>
      <c r="HWN50"/>
      <c r="HWO50"/>
      <c r="HWP50"/>
      <c r="HWQ50"/>
      <c r="HWR50"/>
      <c r="HWS50"/>
      <c r="HWT50"/>
      <c r="HWU50"/>
      <c r="HWV50"/>
      <c r="HWW50"/>
      <c r="HWX50"/>
      <c r="HWY50"/>
      <c r="HWZ50"/>
      <c r="HXA50"/>
      <c r="HXB50"/>
      <c r="HXC50"/>
      <c r="HXD50"/>
      <c r="HXE50"/>
      <c r="HXF50"/>
      <c r="HXG50"/>
      <c r="HXH50"/>
      <c r="HXI50"/>
      <c r="HXJ50"/>
      <c r="HXK50"/>
      <c r="HXL50"/>
      <c r="HXM50"/>
      <c r="HXN50"/>
      <c r="HXO50"/>
      <c r="HXP50"/>
      <c r="HXQ50"/>
      <c r="HXR50"/>
      <c r="HXS50"/>
      <c r="HXT50"/>
      <c r="HXU50"/>
      <c r="HXV50"/>
      <c r="HXW50"/>
      <c r="HXX50"/>
      <c r="HXY50"/>
      <c r="HXZ50"/>
      <c r="HYA50"/>
      <c r="HYB50"/>
      <c r="HYC50"/>
      <c r="HYD50"/>
      <c r="HYE50"/>
      <c r="HYF50"/>
      <c r="HYG50"/>
      <c r="HYH50"/>
      <c r="HYI50"/>
      <c r="HYJ50"/>
      <c r="HYK50"/>
      <c r="HYL50"/>
      <c r="HYM50"/>
      <c r="HYN50"/>
      <c r="HYO50"/>
      <c r="HYP50"/>
      <c r="HYQ50"/>
      <c r="HYR50"/>
      <c r="HYS50"/>
      <c r="HYT50"/>
      <c r="HYU50"/>
      <c r="HYV50"/>
      <c r="HYW50"/>
      <c r="HYX50"/>
      <c r="HYY50"/>
      <c r="HYZ50"/>
      <c r="HZA50"/>
      <c r="HZB50"/>
      <c r="HZC50"/>
      <c r="HZD50"/>
      <c r="HZE50"/>
      <c r="HZF50"/>
      <c r="HZG50"/>
      <c r="HZH50"/>
      <c r="HZI50"/>
      <c r="HZJ50"/>
      <c r="HZK50"/>
      <c r="HZL50"/>
      <c r="HZM50"/>
      <c r="HZN50"/>
      <c r="HZO50"/>
      <c r="HZP50"/>
      <c r="HZQ50"/>
      <c r="HZR50"/>
      <c r="HZS50"/>
      <c r="HZT50"/>
      <c r="HZU50"/>
      <c r="HZV50"/>
      <c r="HZW50"/>
      <c r="HZX50"/>
      <c r="HZY50"/>
      <c r="HZZ50"/>
      <c r="IAA50"/>
      <c r="IAB50"/>
      <c r="IAC50"/>
      <c r="IAD50"/>
      <c r="IAE50"/>
      <c r="IAF50"/>
      <c r="IAG50"/>
      <c r="IAH50"/>
      <c r="IAI50"/>
      <c r="IAJ50"/>
      <c r="IAK50"/>
      <c r="IAL50"/>
      <c r="IAM50"/>
      <c r="IAN50"/>
      <c r="IAO50"/>
      <c r="IAP50"/>
      <c r="IAQ50"/>
      <c r="IAR50"/>
      <c r="IAS50"/>
      <c r="IAT50"/>
      <c r="IAU50"/>
      <c r="IAV50"/>
      <c r="IAW50"/>
      <c r="IAX50"/>
      <c r="IAY50"/>
      <c r="IAZ50"/>
      <c r="IBA50"/>
      <c r="IBB50"/>
      <c r="IBC50"/>
      <c r="IBD50"/>
      <c r="IBE50"/>
      <c r="IBF50"/>
      <c r="IBG50"/>
      <c r="IBH50"/>
      <c r="IBI50"/>
      <c r="IBJ50"/>
      <c r="IBK50"/>
      <c r="IBL50"/>
      <c r="IBM50"/>
      <c r="IBN50"/>
      <c r="IBO50"/>
      <c r="IBP50"/>
      <c r="IBQ50"/>
      <c r="IBR50"/>
      <c r="IBS50"/>
      <c r="IBT50"/>
      <c r="IBU50"/>
      <c r="IBV50"/>
      <c r="IBW50"/>
      <c r="IBX50"/>
      <c r="IBY50"/>
      <c r="IBZ50"/>
      <c r="ICA50"/>
      <c r="ICB50"/>
      <c r="ICC50"/>
      <c r="ICD50"/>
      <c r="ICE50"/>
      <c r="ICF50"/>
      <c r="ICG50"/>
      <c r="ICH50"/>
      <c r="ICI50"/>
      <c r="ICJ50"/>
      <c r="ICK50"/>
      <c r="ICL50"/>
      <c r="ICM50"/>
      <c r="ICN50"/>
      <c r="ICO50"/>
      <c r="ICP50"/>
      <c r="ICQ50"/>
      <c r="ICR50"/>
      <c r="ICS50"/>
      <c r="ICT50"/>
      <c r="ICU50"/>
      <c r="ICV50"/>
      <c r="ICW50"/>
      <c r="ICX50"/>
      <c r="ICY50"/>
      <c r="ICZ50"/>
      <c r="IDA50"/>
      <c r="IDB50"/>
      <c r="IDC50"/>
      <c r="IDD50"/>
      <c r="IDE50"/>
      <c r="IDF50"/>
      <c r="IDG50"/>
      <c r="IDH50"/>
      <c r="IDI50"/>
      <c r="IDJ50"/>
      <c r="IDK50"/>
      <c r="IDL50"/>
      <c r="IDM50"/>
      <c r="IDN50"/>
      <c r="IDO50"/>
      <c r="IDP50"/>
      <c r="IDQ50"/>
      <c r="IDR50"/>
      <c r="IDS50"/>
      <c r="IDT50"/>
      <c r="IDU50"/>
      <c r="IDV50"/>
      <c r="IDW50"/>
      <c r="IDX50"/>
      <c r="IDY50"/>
      <c r="IDZ50"/>
      <c r="IEA50"/>
      <c r="IEB50"/>
      <c r="IEC50"/>
      <c r="IED50"/>
      <c r="IEE50"/>
      <c r="IEF50"/>
      <c r="IEG50"/>
      <c r="IEH50"/>
      <c r="IEI50"/>
      <c r="IEJ50"/>
      <c r="IEK50"/>
      <c r="IEL50"/>
      <c r="IEM50"/>
      <c r="IEN50"/>
      <c r="IEO50"/>
      <c r="IEP50"/>
      <c r="IEQ50"/>
      <c r="IER50"/>
      <c r="IES50"/>
      <c r="IET50"/>
      <c r="IEU50"/>
      <c r="IEV50"/>
      <c r="IEW50"/>
      <c r="IEX50"/>
      <c r="IEY50"/>
      <c r="IEZ50"/>
      <c r="IFA50"/>
      <c r="IFB50"/>
      <c r="IFC50"/>
      <c r="IFD50"/>
      <c r="IFE50"/>
      <c r="IFF50"/>
      <c r="IFG50"/>
      <c r="IFH50"/>
      <c r="IFI50"/>
      <c r="IFJ50"/>
      <c r="IFK50"/>
      <c r="IFL50"/>
      <c r="IFM50"/>
      <c r="IFN50"/>
      <c r="IFO50"/>
      <c r="IFP50"/>
      <c r="IFQ50"/>
      <c r="IFR50"/>
      <c r="IFS50"/>
      <c r="IFT50"/>
      <c r="IFU50"/>
      <c r="IFV50"/>
      <c r="IFW50"/>
      <c r="IFX50"/>
      <c r="IFY50"/>
      <c r="IFZ50"/>
      <c r="IGA50"/>
      <c r="IGB50"/>
      <c r="IGC50"/>
      <c r="IGD50"/>
      <c r="IGE50"/>
      <c r="IGF50"/>
      <c r="IGG50"/>
      <c r="IGH50"/>
      <c r="IGI50"/>
      <c r="IGJ50"/>
      <c r="IGK50"/>
      <c r="IGL50"/>
      <c r="IGM50"/>
      <c r="IGN50"/>
      <c r="IGO50"/>
      <c r="IGP50"/>
      <c r="IGQ50"/>
      <c r="IGR50"/>
      <c r="IGS50"/>
      <c r="IGT50"/>
      <c r="IGU50"/>
      <c r="IGV50"/>
      <c r="IGW50"/>
      <c r="IGX50"/>
      <c r="IGY50"/>
      <c r="IGZ50"/>
      <c r="IHA50"/>
      <c r="IHB50"/>
      <c r="IHC50"/>
      <c r="IHD50"/>
      <c r="IHE50"/>
      <c r="IHF50"/>
      <c r="IHG50"/>
      <c r="IHH50"/>
      <c r="IHI50"/>
      <c r="IHJ50"/>
      <c r="IHK50"/>
      <c r="IHL50"/>
      <c r="IHM50"/>
      <c r="IHN50"/>
      <c r="IHO50"/>
      <c r="IHP50"/>
      <c r="IHQ50"/>
      <c r="IHR50"/>
      <c r="IHS50"/>
      <c r="IHT50"/>
      <c r="IHU50"/>
      <c r="IHV50"/>
      <c r="IHW50"/>
      <c r="IHX50"/>
      <c r="IHY50"/>
      <c r="IHZ50"/>
      <c r="IIA50"/>
      <c r="IIB50"/>
      <c r="IIC50"/>
      <c r="IID50"/>
      <c r="IIE50"/>
      <c r="IIF50"/>
      <c r="IIG50"/>
      <c r="IIH50"/>
      <c r="III50"/>
      <c r="IIJ50"/>
      <c r="IIK50"/>
      <c r="IIL50"/>
      <c r="IIM50"/>
      <c r="IIN50"/>
      <c r="IIO50"/>
      <c r="IIP50"/>
      <c r="IIQ50"/>
      <c r="IIR50"/>
      <c r="IIS50"/>
      <c r="IIT50"/>
      <c r="IIU50"/>
      <c r="IIV50"/>
      <c r="IIW50"/>
      <c r="IIX50"/>
      <c r="IIY50"/>
      <c r="IIZ50"/>
      <c r="IJA50"/>
      <c r="IJB50"/>
      <c r="IJC50"/>
      <c r="IJD50"/>
      <c r="IJE50"/>
      <c r="IJF50"/>
      <c r="IJG50"/>
      <c r="IJH50"/>
      <c r="IJI50"/>
      <c r="IJJ50"/>
      <c r="IJK50"/>
      <c r="IJL50"/>
      <c r="IJM50"/>
      <c r="IJN50"/>
      <c r="IJO50"/>
      <c r="IJP50"/>
      <c r="IJQ50"/>
      <c r="IJR50"/>
      <c r="IJS50"/>
      <c r="IJT50"/>
      <c r="IJU50"/>
      <c r="IJV50"/>
      <c r="IJW50"/>
      <c r="IJX50"/>
      <c r="IJY50"/>
      <c r="IJZ50"/>
      <c r="IKA50"/>
      <c r="IKB50"/>
      <c r="IKC50"/>
      <c r="IKD50"/>
      <c r="IKE50"/>
      <c r="IKF50"/>
      <c r="IKG50"/>
      <c r="IKH50"/>
      <c r="IKI50"/>
      <c r="IKJ50"/>
      <c r="IKK50"/>
      <c r="IKL50"/>
      <c r="IKM50"/>
      <c r="IKN50"/>
      <c r="IKO50"/>
      <c r="IKP50"/>
      <c r="IKQ50"/>
      <c r="IKR50"/>
      <c r="IKS50"/>
      <c r="IKT50"/>
      <c r="IKU50"/>
      <c r="IKV50"/>
      <c r="IKW50"/>
      <c r="IKX50"/>
      <c r="IKY50"/>
      <c r="IKZ50"/>
      <c r="ILA50"/>
      <c r="ILB50"/>
      <c r="ILC50"/>
      <c r="ILD50"/>
      <c r="ILE50"/>
      <c r="ILF50"/>
      <c r="ILG50"/>
      <c r="ILH50"/>
      <c r="ILI50"/>
      <c r="ILJ50"/>
      <c r="ILK50"/>
      <c r="ILL50"/>
      <c r="ILM50"/>
      <c r="ILN50"/>
      <c r="ILO50"/>
      <c r="ILP50"/>
      <c r="ILQ50"/>
      <c r="ILR50"/>
      <c r="ILS50"/>
      <c r="ILT50"/>
      <c r="ILU50"/>
      <c r="ILV50"/>
      <c r="ILW50"/>
      <c r="ILX50"/>
      <c r="ILY50"/>
      <c r="ILZ50"/>
      <c r="IMA50"/>
      <c r="IMB50"/>
      <c r="IMC50"/>
      <c r="IMD50"/>
      <c r="IME50"/>
      <c r="IMF50"/>
      <c r="IMG50"/>
      <c r="IMH50"/>
      <c r="IMI50"/>
      <c r="IMJ50"/>
      <c r="IMK50"/>
      <c r="IML50"/>
      <c r="IMM50"/>
      <c r="IMN50"/>
      <c r="IMO50"/>
      <c r="IMP50"/>
      <c r="IMQ50"/>
      <c r="IMR50"/>
      <c r="IMS50"/>
      <c r="IMT50"/>
      <c r="IMU50"/>
      <c r="IMV50"/>
      <c r="IMW50"/>
      <c r="IMX50"/>
      <c r="IMY50"/>
      <c r="IMZ50"/>
      <c r="INA50"/>
      <c r="INB50"/>
      <c r="INC50"/>
      <c r="IND50"/>
      <c r="INE50"/>
      <c r="INF50"/>
      <c r="ING50"/>
      <c r="INH50"/>
      <c r="INI50"/>
      <c r="INJ50"/>
      <c r="INK50"/>
      <c r="INL50"/>
      <c r="INM50"/>
      <c r="INN50"/>
      <c r="INO50"/>
      <c r="INP50"/>
      <c r="INQ50"/>
      <c r="INR50"/>
      <c r="INS50"/>
      <c r="INT50"/>
      <c r="INU50"/>
      <c r="INV50"/>
      <c r="INW50"/>
      <c r="INX50"/>
      <c r="INY50"/>
      <c r="INZ50"/>
      <c r="IOA50"/>
      <c r="IOB50"/>
      <c r="IOC50"/>
      <c r="IOD50"/>
      <c r="IOE50"/>
      <c r="IOF50"/>
      <c r="IOG50"/>
      <c r="IOH50"/>
      <c r="IOI50"/>
      <c r="IOJ50"/>
      <c r="IOK50"/>
      <c r="IOL50"/>
      <c r="IOM50"/>
      <c r="ION50"/>
      <c r="IOO50"/>
      <c r="IOP50"/>
      <c r="IOQ50"/>
      <c r="IOR50"/>
      <c r="IOS50"/>
      <c r="IOT50"/>
      <c r="IOU50"/>
      <c r="IOV50"/>
      <c r="IOW50"/>
      <c r="IOX50"/>
      <c r="IOY50"/>
      <c r="IOZ50"/>
      <c r="IPA50"/>
      <c r="IPB50"/>
      <c r="IPC50"/>
      <c r="IPD50"/>
      <c r="IPE50"/>
      <c r="IPF50"/>
      <c r="IPG50"/>
      <c r="IPH50"/>
      <c r="IPI50"/>
      <c r="IPJ50"/>
      <c r="IPK50"/>
      <c r="IPL50"/>
      <c r="IPM50"/>
      <c r="IPN50"/>
      <c r="IPO50"/>
      <c r="IPP50"/>
      <c r="IPQ50"/>
      <c r="IPR50"/>
      <c r="IPS50"/>
      <c r="IPT50"/>
      <c r="IPU50"/>
      <c r="IPV50"/>
      <c r="IPW50"/>
      <c r="IPX50"/>
      <c r="IPY50"/>
      <c r="IPZ50"/>
      <c r="IQA50"/>
      <c r="IQB50"/>
      <c r="IQC50"/>
      <c r="IQD50"/>
      <c r="IQE50"/>
      <c r="IQF50"/>
      <c r="IQG50"/>
      <c r="IQH50"/>
      <c r="IQI50"/>
      <c r="IQJ50"/>
      <c r="IQK50"/>
      <c r="IQL50"/>
      <c r="IQM50"/>
      <c r="IQN50"/>
      <c r="IQO50"/>
      <c r="IQP50"/>
      <c r="IQQ50"/>
      <c r="IQR50"/>
      <c r="IQS50"/>
      <c r="IQT50"/>
      <c r="IQU50"/>
      <c r="IQV50"/>
      <c r="IQW50"/>
      <c r="IQX50"/>
      <c r="IQY50"/>
      <c r="IQZ50"/>
      <c r="IRA50"/>
      <c r="IRB50"/>
      <c r="IRC50"/>
      <c r="IRD50"/>
      <c r="IRE50"/>
      <c r="IRF50"/>
      <c r="IRG50"/>
      <c r="IRH50"/>
      <c r="IRI50"/>
      <c r="IRJ50"/>
      <c r="IRK50"/>
      <c r="IRL50"/>
      <c r="IRM50"/>
      <c r="IRN50"/>
      <c r="IRO50"/>
      <c r="IRP50"/>
      <c r="IRQ50"/>
      <c r="IRR50"/>
      <c r="IRS50"/>
      <c r="IRT50"/>
      <c r="IRU50"/>
      <c r="IRV50"/>
      <c r="IRW50"/>
      <c r="IRX50"/>
      <c r="IRY50"/>
      <c r="IRZ50"/>
      <c r="ISA50"/>
      <c r="ISB50"/>
      <c r="ISC50"/>
      <c r="ISD50"/>
      <c r="ISE50"/>
      <c r="ISF50"/>
      <c r="ISG50"/>
      <c r="ISH50"/>
      <c r="ISI50"/>
      <c r="ISJ50"/>
      <c r="ISK50"/>
      <c r="ISL50"/>
      <c r="ISM50"/>
      <c r="ISN50"/>
      <c r="ISO50"/>
      <c r="ISP50"/>
      <c r="ISQ50"/>
      <c r="ISR50"/>
      <c r="ISS50"/>
      <c r="IST50"/>
      <c r="ISU50"/>
      <c r="ISV50"/>
      <c r="ISW50"/>
      <c r="ISX50"/>
      <c r="ISY50"/>
      <c r="ISZ50"/>
      <c r="ITA50"/>
      <c r="ITB50"/>
      <c r="ITC50"/>
      <c r="ITD50"/>
      <c r="ITE50"/>
      <c r="ITF50"/>
      <c r="ITG50"/>
      <c r="ITH50"/>
      <c r="ITI50"/>
      <c r="ITJ50"/>
      <c r="ITK50"/>
      <c r="ITL50"/>
      <c r="ITM50"/>
      <c r="ITN50"/>
      <c r="ITO50"/>
      <c r="ITP50"/>
      <c r="ITQ50"/>
      <c r="ITR50"/>
      <c r="ITS50"/>
      <c r="ITT50"/>
      <c r="ITU50"/>
      <c r="ITV50"/>
      <c r="ITW50"/>
      <c r="ITX50"/>
      <c r="ITY50"/>
      <c r="ITZ50"/>
      <c r="IUA50"/>
      <c r="IUB50"/>
      <c r="IUC50"/>
      <c r="IUD50"/>
      <c r="IUE50"/>
      <c r="IUF50"/>
      <c r="IUG50"/>
      <c r="IUH50"/>
      <c r="IUI50"/>
      <c r="IUJ50"/>
      <c r="IUK50"/>
      <c r="IUL50"/>
      <c r="IUM50"/>
      <c r="IUN50"/>
      <c r="IUO50"/>
      <c r="IUP50"/>
      <c r="IUQ50"/>
      <c r="IUR50"/>
      <c r="IUS50"/>
      <c r="IUT50"/>
      <c r="IUU50"/>
      <c r="IUV50"/>
      <c r="IUW50"/>
      <c r="IUX50"/>
      <c r="IUY50"/>
      <c r="IUZ50"/>
      <c r="IVA50"/>
      <c r="IVB50"/>
      <c r="IVC50"/>
      <c r="IVD50"/>
      <c r="IVE50"/>
      <c r="IVF50"/>
      <c r="IVG50"/>
      <c r="IVH50"/>
      <c r="IVI50"/>
      <c r="IVJ50"/>
      <c r="IVK50"/>
      <c r="IVL50"/>
      <c r="IVM50"/>
      <c r="IVN50"/>
      <c r="IVO50"/>
      <c r="IVP50"/>
      <c r="IVQ50"/>
      <c r="IVR50"/>
      <c r="IVS50"/>
      <c r="IVT50"/>
      <c r="IVU50"/>
      <c r="IVV50"/>
      <c r="IVW50"/>
      <c r="IVX50"/>
      <c r="IVY50"/>
      <c r="IVZ50"/>
      <c r="IWA50"/>
      <c r="IWB50"/>
      <c r="IWC50"/>
      <c r="IWD50"/>
      <c r="IWE50"/>
      <c r="IWF50"/>
      <c r="IWG50"/>
      <c r="IWH50"/>
      <c r="IWI50"/>
      <c r="IWJ50"/>
      <c r="IWK50"/>
      <c r="IWL50"/>
      <c r="IWM50"/>
      <c r="IWN50"/>
      <c r="IWO50"/>
      <c r="IWP50"/>
      <c r="IWQ50"/>
      <c r="IWR50"/>
      <c r="IWS50"/>
      <c r="IWT50"/>
      <c r="IWU50"/>
      <c r="IWV50"/>
      <c r="IWW50"/>
      <c r="IWX50"/>
      <c r="IWY50"/>
      <c r="IWZ50"/>
      <c r="IXA50"/>
      <c r="IXB50"/>
      <c r="IXC50"/>
      <c r="IXD50"/>
      <c r="IXE50"/>
      <c r="IXF50"/>
      <c r="IXG50"/>
      <c r="IXH50"/>
      <c r="IXI50"/>
      <c r="IXJ50"/>
      <c r="IXK50"/>
      <c r="IXL50"/>
      <c r="IXM50"/>
      <c r="IXN50"/>
      <c r="IXO50"/>
      <c r="IXP50"/>
      <c r="IXQ50"/>
      <c r="IXR50"/>
      <c r="IXS50"/>
      <c r="IXT50"/>
      <c r="IXU50"/>
      <c r="IXV50"/>
      <c r="IXW50"/>
      <c r="IXX50"/>
      <c r="IXY50"/>
      <c r="IXZ50"/>
      <c r="IYA50"/>
      <c r="IYB50"/>
      <c r="IYC50"/>
      <c r="IYD50"/>
      <c r="IYE50"/>
      <c r="IYF50"/>
      <c r="IYG50"/>
      <c r="IYH50"/>
      <c r="IYI50"/>
      <c r="IYJ50"/>
      <c r="IYK50"/>
      <c r="IYL50"/>
      <c r="IYM50"/>
      <c r="IYN50"/>
      <c r="IYO50"/>
      <c r="IYP50"/>
      <c r="IYQ50"/>
      <c r="IYR50"/>
      <c r="IYS50"/>
      <c r="IYT50"/>
      <c r="IYU50"/>
      <c r="IYV50"/>
      <c r="IYW50"/>
      <c r="IYX50"/>
      <c r="IYY50"/>
      <c r="IYZ50"/>
      <c r="IZA50"/>
      <c r="IZB50"/>
      <c r="IZC50"/>
      <c r="IZD50"/>
      <c r="IZE50"/>
      <c r="IZF50"/>
      <c r="IZG50"/>
      <c r="IZH50"/>
      <c r="IZI50"/>
      <c r="IZJ50"/>
      <c r="IZK50"/>
      <c r="IZL50"/>
      <c r="IZM50"/>
      <c r="IZN50"/>
      <c r="IZO50"/>
      <c r="IZP50"/>
      <c r="IZQ50"/>
      <c r="IZR50"/>
      <c r="IZS50"/>
      <c r="IZT50"/>
      <c r="IZU50"/>
      <c r="IZV50"/>
      <c r="IZW50"/>
      <c r="IZX50"/>
      <c r="IZY50"/>
      <c r="IZZ50"/>
      <c r="JAA50"/>
      <c r="JAB50"/>
      <c r="JAC50"/>
      <c r="JAD50"/>
      <c r="JAE50"/>
      <c r="JAF50"/>
      <c r="JAG50"/>
      <c r="JAH50"/>
      <c r="JAI50"/>
      <c r="JAJ50"/>
      <c r="JAK50"/>
      <c r="JAL50"/>
      <c r="JAM50"/>
      <c r="JAN50"/>
      <c r="JAO50"/>
      <c r="JAP50"/>
      <c r="JAQ50"/>
      <c r="JAR50"/>
      <c r="JAS50"/>
      <c r="JAT50"/>
      <c r="JAU50"/>
      <c r="JAV50"/>
      <c r="JAW50"/>
      <c r="JAX50"/>
      <c r="JAY50"/>
      <c r="JAZ50"/>
      <c r="JBA50"/>
      <c r="JBB50"/>
      <c r="JBC50"/>
      <c r="JBD50"/>
      <c r="JBE50"/>
      <c r="JBF50"/>
      <c r="JBG50"/>
      <c r="JBH50"/>
      <c r="JBI50"/>
      <c r="JBJ50"/>
      <c r="JBK50"/>
      <c r="JBL50"/>
      <c r="JBM50"/>
      <c r="JBN50"/>
      <c r="JBO50"/>
      <c r="JBP50"/>
      <c r="JBQ50"/>
      <c r="JBR50"/>
      <c r="JBS50"/>
      <c r="JBT50"/>
      <c r="JBU50"/>
      <c r="JBV50"/>
      <c r="JBW50"/>
      <c r="JBX50"/>
      <c r="JBY50"/>
      <c r="JBZ50"/>
      <c r="JCA50"/>
      <c r="JCB50"/>
      <c r="JCC50"/>
      <c r="JCD50"/>
      <c r="JCE50"/>
      <c r="JCF50"/>
      <c r="JCG50"/>
      <c r="JCH50"/>
      <c r="JCI50"/>
      <c r="JCJ50"/>
      <c r="JCK50"/>
      <c r="JCL50"/>
      <c r="JCM50"/>
      <c r="JCN50"/>
      <c r="JCO50"/>
      <c r="JCP50"/>
      <c r="JCQ50"/>
      <c r="JCR50"/>
      <c r="JCS50"/>
      <c r="JCT50"/>
      <c r="JCU50"/>
      <c r="JCV50"/>
      <c r="JCW50"/>
      <c r="JCX50"/>
      <c r="JCY50"/>
      <c r="JCZ50"/>
      <c r="JDA50"/>
      <c r="JDB50"/>
      <c r="JDC50"/>
      <c r="JDD50"/>
      <c r="JDE50"/>
      <c r="JDF50"/>
      <c r="JDG50"/>
      <c r="JDH50"/>
      <c r="JDI50"/>
      <c r="JDJ50"/>
      <c r="JDK50"/>
      <c r="JDL50"/>
      <c r="JDM50"/>
      <c r="JDN50"/>
      <c r="JDO50"/>
      <c r="JDP50"/>
      <c r="JDQ50"/>
      <c r="JDR50"/>
      <c r="JDS50"/>
      <c r="JDT50"/>
      <c r="JDU50"/>
      <c r="JDV50"/>
      <c r="JDW50"/>
      <c r="JDX50"/>
      <c r="JDY50"/>
      <c r="JDZ50"/>
      <c r="JEA50"/>
      <c r="JEB50"/>
      <c r="JEC50"/>
      <c r="JED50"/>
      <c r="JEE50"/>
      <c r="JEF50"/>
      <c r="JEG50"/>
      <c r="JEH50"/>
      <c r="JEI50"/>
      <c r="JEJ50"/>
      <c r="JEK50"/>
      <c r="JEL50"/>
      <c r="JEM50"/>
      <c r="JEN50"/>
      <c r="JEO50"/>
      <c r="JEP50"/>
      <c r="JEQ50"/>
      <c r="JER50"/>
      <c r="JES50"/>
      <c r="JET50"/>
      <c r="JEU50"/>
      <c r="JEV50"/>
      <c r="JEW50"/>
      <c r="JEX50"/>
      <c r="JEY50"/>
      <c r="JEZ50"/>
      <c r="JFA50"/>
      <c r="JFB50"/>
      <c r="JFC50"/>
      <c r="JFD50"/>
      <c r="JFE50"/>
      <c r="JFF50"/>
      <c r="JFG50"/>
      <c r="JFH50"/>
      <c r="JFI50"/>
      <c r="JFJ50"/>
      <c r="JFK50"/>
      <c r="JFL50"/>
      <c r="JFM50"/>
      <c r="JFN50"/>
      <c r="JFO50"/>
      <c r="JFP50"/>
      <c r="JFQ50"/>
      <c r="JFR50"/>
      <c r="JFS50"/>
      <c r="JFT50"/>
      <c r="JFU50"/>
      <c r="JFV50"/>
      <c r="JFW50"/>
      <c r="JFX50"/>
      <c r="JFY50"/>
      <c r="JFZ50"/>
      <c r="JGA50"/>
      <c r="JGB50"/>
      <c r="JGC50"/>
      <c r="JGD50"/>
      <c r="JGE50"/>
      <c r="JGF50"/>
      <c r="JGG50"/>
      <c r="JGH50"/>
      <c r="JGI50"/>
      <c r="JGJ50"/>
      <c r="JGK50"/>
      <c r="JGL50"/>
      <c r="JGM50"/>
      <c r="JGN50"/>
      <c r="JGO50"/>
      <c r="JGP50"/>
      <c r="JGQ50"/>
      <c r="JGR50"/>
      <c r="JGS50"/>
      <c r="JGT50"/>
      <c r="JGU50"/>
      <c r="JGV50"/>
      <c r="JGW50"/>
      <c r="JGX50"/>
      <c r="JGY50"/>
      <c r="JGZ50"/>
      <c r="JHA50"/>
      <c r="JHB50"/>
      <c r="JHC50"/>
      <c r="JHD50"/>
      <c r="JHE50"/>
      <c r="JHF50"/>
      <c r="JHG50"/>
      <c r="JHH50"/>
      <c r="JHI50"/>
      <c r="JHJ50"/>
      <c r="JHK50"/>
      <c r="JHL50"/>
      <c r="JHM50"/>
      <c r="JHN50"/>
      <c r="JHO50"/>
      <c r="JHP50"/>
      <c r="JHQ50"/>
      <c r="JHR50"/>
      <c r="JHS50"/>
      <c r="JHT50"/>
      <c r="JHU50"/>
      <c r="JHV50"/>
      <c r="JHW50"/>
      <c r="JHX50"/>
      <c r="JHY50"/>
      <c r="JHZ50"/>
      <c r="JIA50"/>
      <c r="JIB50"/>
      <c r="JIC50"/>
      <c r="JID50"/>
      <c r="JIE50"/>
      <c r="JIF50"/>
      <c r="JIG50"/>
      <c r="JIH50"/>
      <c r="JII50"/>
      <c r="JIJ50"/>
      <c r="JIK50"/>
      <c r="JIL50"/>
      <c r="JIM50"/>
      <c r="JIN50"/>
      <c r="JIO50"/>
      <c r="JIP50"/>
      <c r="JIQ50"/>
      <c r="JIR50"/>
      <c r="JIS50"/>
      <c r="JIT50"/>
      <c r="JIU50"/>
      <c r="JIV50"/>
      <c r="JIW50"/>
      <c r="JIX50"/>
      <c r="JIY50"/>
      <c r="JIZ50"/>
      <c r="JJA50"/>
      <c r="JJB50"/>
      <c r="JJC50"/>
      <c r="JJD50"/>
      <c r="JJE50"/>
      <c r="JJF50"/>
      <c r="JJG50"/>
      <c r="JJH50"/>
      <c r="JJI50"/>
      <c r="JJJ50"/>
      <c r="JJK50"/>
      <c r="JJL50"/>
      <c r="JJM50"/>
      <c r="JJN50"/>
      <c r="JJO50"/>
      <c r="JJP50"/>
      <c r="JJQ50"/>
      <c r="JJR50"/>
      <c r="JJS50"/>
      <c r="JJT50"/>
      <c r="JJU50"/>
      <c r="JJV50"/>
      <c r="JJW50"/>
      <c r="JJX50"/>
      <c r="JJY50"/>
      <c r="JJZ50"/>
      <c r="JKA50"/>
      <c r="JKB50"/>
      <c r="JKC50"/>
      <c r="JKD50"/>
      <c r="JKE50"/>
      <c r="JKF50"/>
      <c r="JKG50"/>
      <c r="JKH50"/>
      <c r="JKI50"/>
      <c r="JKJ50"/>
      <c r="JKK50"/>
      <c r="JKL50"/>
      <c r="JKM50"/>
      <c r="JKN50"/>
      <c r="JKO50"/>
      <c r="JKP50"/>
      <c r="JKQ50"/>
      <c r="JKR50"/>
      <c r="JKS50"/>
      <c r="JKT50"/>
      <c r="JKU50"/>
      <c r="JKV50"/>
      <c r="JKW50"/>
      <c r="JKX50"/>
      <c r="JKY50"/>
      <c r="JKZ50"/>
      <c r="JLA50"/>
      <c r="JLB50"/>
      <c r="JLC50"/>
      <c r="JLD50"/>
      <c r="JLE50"/>
      <c r="JLF50"/>
      <c r="JLG50"/>
      <c r="JLH50"/>
      <c r="JLI50"/>
      <c r="JLJ50"/>
      <c r="JLK50"/>
      <c r="JLL50"/>
      <c r="JLM50"/>
      <c r="JLN50"/>
      <c r="JLO50"/>
      <c r="JLP50"/>
      <c r="JLQ50"/>
      <c r="JLR50"/>
      <c r="JLS50"/>
      <c r="JLT50"/>
      <c r="JLU50"/>
      <c r="JLV50"/>
      <c r="JLW50"/>
      <c r="JLX50"/>
      <c r="JLY50"/>
      <c r="JLZ50"/>
      <c r="JMA50"/>
      <c r="JMB50"/>
      <c r="JMC50"/>
      <c r="JMD50"/>
      <c r="JME50"/>
      <c r="JMF50"/>
      <c r="JMG50"/>
      <c r="JMH50"/>
      <c r="JMI50"/>
      <c r="JMJ50"/>
      <c r="JMK50"/>
      <c r="JML50"/>
      <c r="JMM50"/>
      <c r="JMN50"/>
      <c r="JMO50"/>
      <c r="JMP50"/>
      <c r="JMQ50"/>
      <c r="JMR50"/>
      <c r="JMS50"/>
      <c r="JMT50"/>
      <c r="JMU50"/>
      <c r="JMV50"/>
      <c r="JMW50"/>
      <c r="JMX50"/>
      <c r="JMY50"/>
      <c r="JMZ50"/>
      <c r="JNA50"/>
      <c r="JNB50"/>
      <c r="JNC50"/>
      <c r="JND50"/>
      <c r="JNE50"/>
      <c r="JNF50"/>
      <c r="JNG50"/>
      <c r="JNH50"/>
      <c r="JNI50"/>
      <c r="JNJ50"/>
      <c r="JNK50"/>
      <c r="JNL50"/>
      <c r="JNM50"/>
      <c r="JNN50"/>
      <c r="JNO50"/>
      <c r="JNP50"/>
      <c r="JNQ50"/>
      <c r="JNR50"/>
      <c r="JNS50"/>
      <c r="JNT50"/>
      <c r="JNU50"/>
      <c r="JNV50"/>
      <c r="JNW50"/>
      <c r="JNX50"/>
      <c r="JNY50"/>
      <c r="JNZ50"/>
      <c r="JOA50"/>
      <c r="JOB50"/>
      <c r="JOC50"/>
      <c r="JOD50"/>
      <c r="JOE50"/>
      <c r="JOF50"/>
      <c r="JOG50"/>
      <c r="JOH50"/>
      <c r="JOI50"/>
      <c r="JOJ50"/>
      <c r="JOK50"/>
      <c r="JOL50"/>
      <c r="JOM50"/>
      <c r="JON50"/>
      <c r="JOO50"/>
      <c r="JOP50"/>
      <c r="JOQ50"/>
      <c r="JOR50"/>
      <c r="JOS50"/>
      <c r="JOT50"/>
      <c r="JOU50"/>
      <c r="JOV50"/>
      <c r="JOW50"/>
      <c r="JOX50"/>
      <c r="JOY50"/>
      <c r="JOZ50"/>
      <c r="JPA50"/>
      <c r="JPB50"/>
      <c r="JPC50"/>
      <c r="JPD50"/>
      <c r="JPE50"/>
      <c r="JPF50"/>
      <c r="JPG50"/>
      <c r="JPH50"/>
      <c r="JPI50"/>
      <c r="JPJ50"/>
      <c r="JPK50"/>
      <c r="JPL50"/>
      <c r="JPM50"/>
      <c r="JPN50"/>
      <c r="JPO50"/>
      <c r="JPP50"/>
      <c r="JPQ50"/>
      <c r="JPR50"/>
      <c r="JPS50"/>
      <c r="JPT50"/>
      <c r="JPU50"/>
      <c r="JPV50"/>
      <c r="JPW50"/>
      <c r="JPX50"/>
      <c r="JPY50"/>
      <c r="JPZ50"/>
      <c r="JQA50"/>
      <c r="JQB50"/>
      <c r="JQC50"/>
      <c r="JQD50"/>
      <c r="JQE50"/>
      <c r="JQF50"/>
      <c r="JQG50"/>
      <c r="JQH50"/>
      <c r="JQI50"/>
      <c r="JQJ50"/>
      <c r="JQK50"/>
      <c r="JQL50"/>
      <c r="JQM50"/>
      <c r="JQN50"/>
      <c r="JQO50"/>
      <c r="JQP50"/>
      <c r="JQQ50"/>
      <c r="JQR50"/>
      <c r="JQS50"/>
      <c r="JQT50"/>
      <c r="JQU50"/>
      <c r="JQV50"/>
      <c r="JQW50"/>
      <c r="JQX50"/>
      <c r="JQY50"/>
      <c r="JQZ50"/>
      <c r="JRA50"/>
      <c r="JRB50"/>
      <c r="JRC50"/>
      <c r="JRD50"/>
      <c r="JRE50"/>
      <c r="JRF50"/>
      <c r="JRG50"/>
      <c r="JRH50"/>
      <c r="JRI50"/>
      <c r="JRJ50"/>
      <c r="JRK50"/>
      <c r="JRL50"/>
      <c r="JRM50"/>
      <c r="JRN50"/>
      <c r="JRO50"/>
      <c r="JRP50"/>
      <c r="JRQ50"/>
      <c r="JRR50"/>
      <c r="JRS50"/>
      <c r="JRT50"/>
      <c r="JRU50"/>
      <c r="JRV50"/>
      <c r="JRW50"/>
      <c r="JRX50"/>
      <c r="JRY50"/>
      <c r="JRZ50"/>
      <c r="JSA50"/>
      <c r="JSB50"/>
      <c r="JSC50"/>
      <c r="JSD50"/>
      <c r="JSE50"/>
      <c r="JSF50"/>
      <c r="JSG50"/>
      <c r="JSH50"/>
      <c r="JSI50"/>
      <c r="JSJ50"/>
      <c r="JSK50"/>
      <c r="JSL50"/>
      <c r="JSM50"/>
      <c r="JSN50"/>
      <c r="JSO50"/>
      <c r="JSP50"/>
      <c r="JSQ50"/>
      <c r="JSR50"/>
      <c r="JSS50"/>
      <c r="JST50"/>
      <c r="JSU50"/>
      <c r="JSV50"/>
      <c r="JSW50"/>
      <c r="JSX50"/>
      <c r="JSY50"/>
      <c r="JSZ50"/>
      <c r="JTA50"/>
      <c r="JTB50"/>
      <c r="JTC50"/>
      <c r="JTD50"/>
      <c r="JTE50"/>
      <c r="JTF50"/>
      <c r="JTG50"/>
      <c r="JTH50"/>
      <c r="JTI50"/>
      <c r="JTJ50"/>
      <c r="JTK50"/>
      <c r="JTL50"/>
      <c r="JTM50"/>
      <c r="JTN50"/>
      <c r="JTO50"/>
      <c r="JTP50"/>
      <c r="JTQ50"/>
      <c r="JTR50"/>
      <c r="JTS50"/>
      <c r="JTT50"/>
      <c r="JTU50"/>
      <c r="JTV50"/>
      <c r="JTW50"/>
      <c r="JTX50"/>
      <c r="JTY50"/>
      <c r="JTZ50"/>
      <c r="JUA50"/>
      <c r="JUB50"/>
      <c r="JUC50"/>
      <c r="JUD50"/>
      <c r="JUE50"/>
      <c r="JUF50"/>
      <c r="JUG50"/>
      <c r="JUH50"/>
      <c r="JUI50"/>
      <c r="JUJ50"/>
      <c r="JUK50"/>
      <c r="JUL50"/>
      <c r="JUM50"/>
      <c r="JUN50"/>
      <c r="JUO50"/>
      <c r="JUP50"/>
      <c r="JUQ50"/>
      <c r="JUR50"/>
      <c r="JUS50"/>
      <c r="JUT50"/>
      <c r="JUU50"/>
      <c r="JUV50"/>
      <c r="JUW50"/>
      <c r="JUX50"/>
      <c r="JUY50"/>
      <c r="JUZ50"/>
      <c r="JVA50"/>
      <c r="JVB50"/>
      <c r="JVC50"/>
      <c r="JVD50"/>
      <c r="JVE50"/>
      <c r="JVF50"/>
      <c r="JVG50"/>
      <c r="JVH50"/>
      <c r="JVI50"/>
      <c r="JVJ50"/>
      <c r="JVK50"/>
      <c r="JVL50"/>
      <c r="JVM50"/>
      <c r="JVN50"/>
      <c r="JVO50"/>
      <c r="JVP50"/>
      <c r="JVQ50"/>
      <c r="JVR50"/>
      <c r="JVS50"/>
      <c r="JVT50"/>
      <c r="JVU50"/>
      <c r="JVV50"/>
      <c r="JVW50"/>
      <c r="JVX50"/>
      <c r="JVY50"/>
      <c r="JVZ50"/>
      <c r="JWA50"/>
      <c r="JWB50"/>
      <c r="JWC50"/>
      <c r="JWD50"/>
      <c r="JWE50"/>
      <c r="JWF50"/>
      <c r="JWG50"/>
      <c r="JWH50"/>
      <c r="JWI50"/>
      <c r="JWJ50"/>
      <c r="JWK50"/>
      <c r="JWL50"/>
      <c r="JWM50"/>
      <c r="JWN50"/>
      <c r="JWO50"/>
      <c r="JWP50"/>
      <c r="JWQ50"/>
      <c r="JWR50"/>
      <c r="JWS50"/>
      <c r="JWT50"/>
      <c r="JWU50"/>
      <c r="JWV50"/>
      <c r="JWW50"/>
      <c r="JWX50"/>
      <c r="JWY50"/>
      <c r="JWZ50"/>
      <c r="JXA50"/>
      <c r="JXB50"/>
      <c r="JXC50"/>
      <c r="JXD50"/>
      <c r="JXE50"/>
      <c r="JXF50"/>
      <c r="JXG50"/>
      <c r="JXH50"/>
      <c r="JXI50"/>
      <c r="JXJ50"/>
      <c r="JXK50"/>
      <c r="JXL50"/>
      <c r="JXM50"/>
      <c r="JXN50"/>
      <c r="JXO50"/>
      <c r="JXP50"/>
      <c r="JXQ50"/>
      <c r="JXR50"/>
      <c r="JXS50"/>
      <c r="JXT50"/>
      <c r="JXU50"/>
      <c r="JXV50"/>
      <c r="JXW50"/>
      <c r="JXX50"/>
      <c r="JXY50"/>
      <c r="JXZ50"/>
      <c r="JYA50"/>
      <c r="JYB50"/>
      <c r="JYC50"/>
      <c r="JYD50"/>
      <c r="JYE50"/>
      <c r="JYF50"/>
      <c r="JYG50"/>
      <c r="JYH50"/>
      <c r="JYI50"/>
      <c r="JYJ50"/>
      <c r="JYK50"/>
      <c r="JYL50"/>
      <c r="JYM50"/>
      <c r="JYN50"/>
      <c r="JYO50"/>
      <c r="JYP50"/>
      <c r="JYQ50"/>
      <c r="JYR50"/>
      <c r="JYS50"/>
      <c r="JYT50"/>
      <c r="JYU50"/>
      <c r="JYV50"/>
      <c r="JYW50"/>
      <c r="JYX50"/>
      <c r="JYY50"/>
      <c r="JYZ50"/>
      <c r="JZA50"/>
      <c r="JZB50"/>
      <c r="JZC50"/>
      <c r="JZD50"/>
      <c r="JZE50"/>
      <c r="JZF50"/>
      <c r="JZG50"/>
      <c r="JZH50"/>
      <c r="JZI50"/>
      <c r="JZJ50"/>
      <c r="JZK50"/>
      <c r="JZL50"/>
      <c r="JZM50"/>
      <c r="JZN50"/>
      <c r="JZO50"/>
      <c r="JZP50"/>
      <c r="JZQ50"/>
      <c r="JZR50"/>
      <c r="JZS50"/>
      <c r="JZT50"/>
      <c r="JZU50"/>
      <c r="JZV50"/>
      <c r="JZW50"/>
      <c r="JZX50"/>
      <c r="JZY50"/>
      <c r="JZZ50"/>
      <c r="KAA50"/>
      <c r="KAB50"/>
      <c r="KAC50"/>
      <c r="KAD50"/>
      <c r="KAE50"/>
      <c r="KAF50"/>
      <c r="KAG50"/>
      <c r="KAH50"/>
      <c r="KAI50"/>
      <c r="KAJ50"/>
      <c r="KAK50"/>
      <c r="KAL50"/>
      <c r="KAM50"/>
      <c r="KAN50"/>
      <c r="KAO50"/>
      <c r="KAP50"/>
      <c r="KAQ50"/>
      <c r="KAR50"/>
      <c r="KAS50"/>
      <c r="KAT50"/>
      <c r="KAU50"/>
      <c r="KAV50"/>
      <c r="KAW50"/>
      <c r="KAX50"/>
      <c r="KAY50"/>
      <c r="KAZ50"/>
      <c r="KBA50"/>
      <c r="KBB50"/>
      <c r="KBC50"/>
      <c r="KBD50"/>
      <c r="KBE50"/>
      <c r="KBF50"/>
      <c r="KBG50"/>
      <c r="KBH50"/>
      <c r="KBI50"/>
      <c r="KBJ50"/>
      <c r="KBK50"/>
      <c r="KBL50"/>
      <c r="KBM50"/>
      <c r="KBN50"/>
      <c r="KBO50"/>
      <c r="KBP50"/>
      <c r="KBQ50"/>
      <c r="KBR50"/>
      <c r="KBS50"/>
      <c r="KBT50"/>
      <c r="KBU50"/>
      <c r="KBV50"/>
      <c r="KBW50"/>
      <c r="KBX50"/>
      <c r="KBY50"/>
      <c r="KBZ50"/>
      <c r="KCA50"/>
      <c r="KCB50"/>
      <c r="KCC50"/>
      <c r="KCD50"/>
      <c r="KCE50"/>
      <c r="KCF50"/>
      <c r="KCG50"/>
      <c r="KCH50"/>
      <c r="KCI50"/>
      <c r="KCJ50"/>
      <c r="KCK50"/>
      <c r="KCL50"/>
      <c r="KCM50"/>
      <c r="KCN50"/>
      <c r="KCO50"/>
      <c r="KCP50"/>
      <c r="KCQ50"/>
      <c r="KCR50"/>
      <c r="KCS50"/>
      <c r="KCT50"/>
      <c r="KCU50"/>
      <c r="KCV50"/>
      <c r="KCW50"/>
      <c r="KCX50"/>
      <c r="KCY50"/>
      <c r="KCZ50"/>
      <c r="KDA50"/>
      <c r="KDB50"/>
      <c r="KDC50"/>
      <c r="KDD50"/>
      <c r="KDE50"/>
      <c r="KDF50"/>
      <c r="KDG50"/>
      <c r="KDH50"/>
      <c r="KDI50"/>
      <c r="KDJ50"/>
      <c r="KDK50"/>
      <c r="KDL50"/>
      <c r="KDM50"/>
      <c r="KDN50"/>
      <c r="KDO50"/>
      <c r="KDP50"/>
      <c r="KDQ50"/>
      <c r="KDR50"/>
      <c r="KDS50"/>
      <c r="KDT50"/>
      <c r="KDU50"/>
      <c r="KDV50"/>
      <c r="KDW50"/>
      <c r="KDX50"/>
      <c r="KDY50"/>
      <c r="KDZ50"/>
      <c r="KEA50"/>
      <c r="KEB50"/>
      <c r="KEC50"/>
      <c r="KED50"/>
      <c r="KEE50"/>
      <c r="KEF50"/>
      <c r="KEG50"/>
      <c r="KEH50"/>
      <c r="KEI50"/>
      <c r="KEJ50"/>
      <c r="KEK50"/>
      <c r="KEL50"/>
      <c r="KEM50"/>
      <c r="KEN50"/>
      <c r="KEO50"/>
      <c r="KEP50"/>
      <c r="KEQ50"/>
      <c r="KER50"/>
      <c r="KES50"/>
      <c r="KET50"/>
      <c r="KEU50"/>
      <c r="KEV50"/>
      <c r="KEW50"/>
      <c r="KEX50"/>
      <c r="KEY50"/>
      <c r="KEZ50"/>
      <c r="KFA50"/>
      <c r="KFB50"/>
      <c r="KFC50"/>
      <c r="KFD50"/>
      <c r="KFE50"/>
      <c r="KFF50"/>
      <c r="KFG50"/>
      <c r="KFH50"/>
      <c r="KFI50"/>
      <c r="KFJ50"/>
      <c r="KFK50"/>
      <c r="KFL50"/>
      <c r="KFM50"/>
      <c r="KFN50"/>
      <c r="KFO50"/>
      <c r="KFP50"/>
      <c r="KFQ50"/>
      <c r="KFR50"/>
      <c r="KFS50"/>
      <c r="KFT50"/>
      <c r="KFU50"/>
      <c r="KFV50"/>
      <c r="KFW50"/>
      <c r="KFX50"/>
      <c r="KFY50"/>
      <c r="KFZ50"/>
      <c r="KGA50"/>
      <c r="KGB50"/>
      <c r="KGC50"/>
      <c r="KGD50"/>
      <c r="KGE50"/>
      <c r="KGF50"/>
      <c r="KGG50"/>
      <c r="KGH50"/>
      <c r="KGI50"/>
      <c r="KGJ50"/>
      <c r="KGK50"/>
      <c r="KGL50"/>
      <c r="KGM50"/>
      <c r="KGN50"/>
      <c r="KGO50"/>
      <c r="KGP50"/>
      <c r="KGQ50"/>
      <c r="KGR50"/>
      <c r="KGS50"/>
      <c r="KGT50"/>
      <c r="KGU50"/>
      <c r="KGV50"/>
      <c r="KGW50"/>
      <c r="KGX50"/>
      <c r="KGY50"/>
      <c r="KGZ50"/>
      <c r="KHA50"/>
      <c r="KHB50"/>
      <c r="KHC50"/>
      <c r="KHD50"/>
      <c r="KHE50"/>
      <c r="KHF50"/>
      <c r="KHG50"/>
      <c r="KHH50"/>
      <c r="KHI50"/>
      <c r="KHJ50"/>
      <c r="KHK50"/>
      <c r="KHL50"/>
      <c r="KHM50"/>
      <c r="KHN50"/>
      <c r="KHO50"/>
      <c r="KHP50"/>
      <c r="KHQ50"/>
      <c r="KHR50"/>
      <c r="KHS50"/>
      <c r="KHT50"/>
      <c r="KHU50"/>
      <c r="KHV50"/>
      <c r="KHW50"/>
      <c r="KHX50"/>
      <c r="KHY50"/>
      <c r="KHZ50"/>
      <c r="KIA50"/>
      <c r="KIB50"/>
      <c r="KIC50"/>
      <c r="KID50"/>
      <c r="KIE50"/>
      <c r="KIF50"/>
      <c r="KIG50"/>
      <c r="KIH50"/>
      <c r="KII50"/>
      <c r="KIJ50"/>
      <c r="KIK50"/>
      <c r="KIL50"/>
      <c r="KIM50"/>
      <c r="KIN50"/>
      <c r="KIO50"/>
      <c r="KIP50"/>
      <c r="KIQ50"/>
      <c r="KIR50"/>
      <c r="KIS50"/>
      <c r="KIT50"/>
      <c r="KIU50"/>
      <c r="KIV50"/>
      <c r="KIW50"/>
      <c r="KIX50"/>
      <c r="KIY50"/>
      <c r="KIZ50"/>
      <c r="KJA50"/>
      <c r="KJB50"/>
      <c r="KJC50"/>
      <c r="KJD50"/>
      <c r="KJE50"/>
      <c r="KJF50"/>
      <c r="KJG50"/>
      <c r="KJH50"/>
      <c r="KJI50"/>
      <c r="KJJ50"/>
      <c r="KJK50"/>
      <c r="KJL50"/>
      <c r="KJM50"/>
      <c r="KJN50"/>
      <c r="KJO50"/>
      <c r="KJP50"/>
      <c r="KJQ50"/>
      <c r="KJR50"/>
      <c r="KJS50"/>
      <c r="KJT50"/>
      <c r="KJU50"/>
      <c r="KJV50"/>
      <c r="KJW50"/>
      <c r="KJX50"/>
      <c r="KJY50"/>
      <c r="KJZ50"/>
      <c r="KKA50"/>
      <c r="KKB50"/>
      <c r="KKC50"/>
      <c r="KKD50"/>
      <c r="KKE50"/>
      <c r="KKF50"/>
      <c r="KKG50"/>
      <c r="KKH50"/>
      <c r="KKI50"/>
      <c r="KKJ50"/>
      <c r="KKK50"/>
      <c r="KKL50"/>
      <c r="KKM50"/>
      <c r="KKN50"/>
      <c r="KKO50"/>
      <c r="KKP50"/>
      <c r="KKQ50"/>
      <c r="KKR50"/>
      <c r="KKS50"/>
      <c r="KKT50"/>
      <c r="KKU50"/>
      <c r="KKV50"/>
      <c r="KKW50"/>
      <c r="KKX50"/>
      <c r="KKY50"/>
      <c r="KKZ50"/>
      <c r="KLA50"/>
      <c r="KLB50"/>
      <c r="KLC50"/>
      <c r="KLD50"/>
      <c r="KLE50"/>
      <c r="KLF50"/>
      <c r="KLG50"/>
      <c r="KLH50"/>
      <c r="KLI50"/>
      <c r="KLJ50"/>
      <c r="KLK50"/>
      <c r="KLL50"/>
      <c r="KLM50"/>
      <c r="KLN50"/>
      <c r="KLO50"/>
      <c r="KLP50"/>
      <c r="KLQ50"/>
      <c r="KLR50"/>
      <c r="KLS50"/>
      <c r="KLT50"/>
      <c r="KLU50"/>
      <c r="KLV50"/>
      <c r="KLW50"/>
      <c r="KLX50"/>
      <c r="KLY50"/>
      <c r="KLZ50"/>
      <c r="KMA50"/>
      <c r="KMB50"/>
      <c r="KMC50"/>
      <c r="KMD50"/>
      <c r="KME50"/>
      <c r="KMF50"/>
      <c r="KMG50"/>
      <c r="KMH50"/>
      <c r="KMI50"/>
      <c r="KMJ50"/>
      <c r="KMK50"/>
      <c r="KML50"/>
      <c r="KMM50"/>
      <c r="KMN50"/>
      <c r="KMO50"/>
      <c r="KMP50"/>
      <c r="KMQ50"/>
      <c r="KMR50"/>
      <c r="KMS50"/>
      <c r="KMT50"/>
      <c r="KMU50"/>
      <c r="KMV50"/>
      <c r="KMW50"/>
      <c r="KMX50"/>
      <c r="KMY50"/>
      <c r="KMZ50"/>
      <c r="KNA50"/>
      <c r="KNB50"/>
      <c r="KNC50"/>
      <c r="KND50"/>
      <c r="KNE50"/>
      <c r="KNF50"/>
      <c r="KNG50"/>
      <c r="KNH50"/>
      <c r="KNI50"/>
      <c r="KNJ50"/>
      <c r="KNK50"/>
      <c r="KNL50"/>
      <c r="KNM50"/>
      <c r="KNN50"/>
      <c r="KNO50"/>
      <c r="KNP50"/>
      <c r="KNQ50"/>
      <c r="KNR50"/>
      <c r="KNS50"/>
      <c r="KNT50"/>
      <c r="KNU50"/>
      <c r="KNV50"/>
      <c r="KNW50"/>
      <c r="KNX50"/>
      <c r="KNY50"/>
      <c r="KNZ50"/>
      <c r="KOA50"/>
      <c r="KOB50"/>
      <c r="KOC50"/>
      <c r="KOD50"/>
      <c r="KOE50"/>
      <c r="KOF50"/>
      <c r="KOG50"/>
      <c r="KOH50"/>
      <c r="KOI50"/>
      <c r="KOJ50"/>
      <c r="KOK50"/>
      <c r="KOL50"/>
      <c r="KOM50"/>
      <c r="KON50"/>
      <c r="KOO50"/>
      <c r="KOP50"/>
      <c r="KOQ50"/>
      <c r="KOR50"/>
      <c r="KOS50"/>
      <c r="KOT50"/>
      <c r="KOU50"/>
      <c r="KOV50"/>
      <c r="KOW50"/>
      <c r="KOX50"/>
      <c r="KOY50"/>
      <c r="KOZ50"/>
      <c r="KPA50"/>
      <c r="KPB50"/>
      <c r="KPC50"/>
      <c r="KPD50"/>
      <c r="KPE50"/>
      <c r="KPF50"/>
      <c r="KPG50"/>
      <c r="KPH50"/>
      <c r="KPI50"/>
      <c r="KPJ50"/>
      <c r="KPK50"/>
      <c r="KPL50"/>
      <c r="KPM50"/>
      <c r="KPN50"/>
      <c r="KPO50"/>
      <c r="KPP50"/>
      <c r="KPQ50"/>
      <c r="KPR50"/>
      <c r="KPS50"/>
      <c r="KPT50"/>
      <c r="KPU50"/>
      <c r="KPV50"/>
      <c r="KPW50"/>
      <c r="KPX50"/>
      <c r="KPY50"/>
      <c r="KPZ50"/>
      <c r="KQA50"/>
      <c r="KQB50"/>
      <c r="KQC50"/>
      <c r="KQD50"/>
      <c r="KQE50"/>
      <c r="KQF50"/>
      <c r="KQG50"/>
      <c r="KQH50"/>
      <c r="KQI50"/>
      <c r="KQJ50"/>
      <c r="KQK50"/>
      <c r="KQL50"/>
      <c r="KQM50"/>
      <c r="KQN50"/>
      <c r="KQO50"/>
      <c r="KQP50"/>
      <c r="KQQ50"/>
      <c r="KQR50"/>
      <c r="KQS50"/>
      <c r="KQT50"/>
      <c r="KQU50"/>
      <c r="KQV50"/>
      <c r="KQW50"/>
      <c r="KQX50"/>
      <c r="KQY50"/>
      <c r="KQZ50"/>
      <c r="KRA50"/>
      <c r="KRB50"/>
      <c r="KRC50"/>
      <c r="KRD50"/>
      <c r="KRE50"/>
      <c r="KRF50"/>
      <c r="KRG50"/>
      <c r="KRH50"/>
      <c r="KRI50"/>
      <c r="KRJ50"/>
      <c r="KRK50"/>
      <c r="KRL50"/>
      <c r="KRM50"/>
      <c r="KRN50"/>
      <c r="KRO50"/>
      <c r="KRP50"/>
      <c r="KRQ50"/>
      <c r="KRR50"/>
      <c r="KRS50"/>
      <c r="KRT50"/>
      <c r="KRU50"/>
      <c r="KRV50"/>
      <c r="KRW50"/>
      <c r="KRX50"/>
      <c r="KRY50"/>
      <c r="KRZ50"/>
      <c r="KSA50"/>
      <c r="KSB50"/>
      <c r="KSC50"/>
      <c r="KSD50"/>
      <c r="KSE50"/>
      <c r="KSF50"/>
      <c r="KSG50"/>
      <c r="KSH50"/>
      <c r="KSI50"/>
      <c r="KSJ50"/>
      <c r="KSK50"/>
      <c r="KSL50"/>
      <c r="KSM50"/>
      <c r="KSN50"/>
      <c r="KSO50"/>
      <c r="KSP50"/>
      <c r="KSQ50"/>
      <c r="KSR50"/>
      <c r="KSS50"/>
      <c r="KST50"/>
      <c r="KSU50"/>
      <c r="KSV50"/>
      <c r="KSW50"/>
      <c r="KSX50"/>
      <c r="KSY50"/>
      <c r="KSZ50"/>
      <c r="KTA50"/>
      <c r="KTB50"/>
      <c r="KTC50"/>
      <c r="KTD50"/>
      <c r="KTE50"/>
      <c r="KTF50"/>
      <c r="KTG50"/>
      <c r="KTH50"/>
      <c r="KTI50"/>
      <c r="KTJ50"/>
      <c r="KTK50"/>
      <c r="KTL50"/>
      <c r="KTM50"/>
      <c r="KTN50"/>
      <c r="KTO50"/>
      <c r="KTP50"/>
      <c r="KTQ50"/>
      <c r="KTR50"/>
      <c r="KTS50"/>
      <c r="KTT50"/>
      <c r="KTU50"/>
      <c r="KTV50"/>
      <c r="KTW50"/>
      <c r="KTX50"/>
      <c r="KTY50"/>
      <c r="KTZ50"/>
      <c r="KUA50"/>
      <c r="KUB50"/>
      <c r="KUC50"/>
      <c r="KUD50"/>
      <c r="KUE50"/>
      <c r="KUF50"/>
      <c r="KUG50"/>
      <c r="KUH50"/>
      <c r="KUI50"/>
      <c r="KUJ50"/>
      <c r="KUK50"/>
      <c r="KUL50"/>
      <c r="KUM50"/>
      <c r="KUN50"/>
      <c r="KUO50"/>
      <c r="KUP50"/>
      <c r="KUQ50"/>
      <c r="KUR50"/>
      <c r="KUS50"/>
      <c r="KUT50"/>
      <c r="KUU50"/>
      <c r="KUV50"/>
      <c r="KUW50"/>
      <c r="KUX50"/>
      <c r="KUY50"/>
      <c r="KUZ50"/>
      <c r="KVA50"/>
      <c r="KVB50"/>
      <c r="KVC50"/>
      <c r="KVD50"/>
      <c r="KVE50"/>
      <c r="KVF50"/>
      <c r="KVG50"/>
      <c r="KVH50"/>
      <c r="KVI50"/>
      <c r="KVJ50"/>
      <c r="KVK50"/>
      <c r="KVL50"/>
      <c r="KVM50"/>
      <c r="KVN50"/>
      <c r="KVO50"/>
      <c r="KVP50"/>
      <c r="KVQ50"/>
      <c r="KVR50"/>
      <c r="KVS50"/>
      <c r="KVT50"/>
      <c r="KVU50"/>
      <c r="KVV50"/>
      <c r="KVW50"/>
      <c r="KVX50"/>
      <c r="KVY50"/>
      <c r="KVZ50"/>
      <c r="KWA50"/>
      <c r="KWB50"/>
      <c r="KWC50"/>
      <c r="KWD50"/>
      <c r="KWE50"/>
      <c r="KWF50"/>
      <c r="KWG50"/>
      <c r="KWH50"/>
      <c r="KWI50"/>
      <c r="KWJ50"/>
      <c r="KWK50"/>
      <c r="KWL50"/>
      <c r="KWM50"/>
      <c r="KWN50"/>
      <c r="KWO50"/>
      <c r="KWP50"/>
      <c r="KWQ50"/>
      <c r="KWR50"/>
      <c r="KWS50"/>
      <c r="KWT50"/>
      <c r="KWU50"/>
      <c r="KWV50"/>
      <c r="KWW50"/>
      <c r="KWX50"/>
      <c r="KWY50"/>
      <c r="KWZ50"/>
      <c r="KXA50"/>
      <c r="KXB50"/>
      <c r="KXC50"/>
      <c r="KXD50"/>
      <c r="KXE50"/>
      <c r="KXF50"/>
      <c r="KXG50"/>
      <c r="KXH50"/>
      <c r="KXI50"/>
      <c r="KXJ50"/>
      <c r="KXK50"/>
      <c r="KXL50"/>
      <c r="KXM50"/>
      <c r="KXN50"/>
      <c r="KXO50"/>
      <c r="KXP50"/>
      <c r="KXQ50"/>
      <c r="KXR50"/>
      <c r="KXS50"/>
      <c r="KXT50"/>
      <c r="KXU50"/>
      <c r="KXV50"/>
      <c r="KXW50"/>
      <c r="KXX50"/>
      <c r="KXY50"/>
      <c r="KXZ50"/>
      <c r="KYA50"/>
      <c r="KYB50"/>
      <c r="KYC50"/>
      <c r="KYD50"/>
      <c r="KYE50"/>
      <c r="KYF50"/>
      <c r="KYG50"/>
      <c r="KYH50"/>
      <c r="KYI50"/>
      <c r="KYJ50"/>
      <c r="KYK50"/>
      <c r="KYL50"/>
      <c r="KYM50"/>
      <c r="KYN50"/>
      <c r="KYO50"/>
      <c r="KYP50"/>
      <c r="KYQ50"/>
      <c r="KYR50"/>
      <c r="KYS50"/>
      <c r="KYT50"/>
      <c r="KYU50"/>
      <c r="KYV50"/>
      <c r="KYW50"/>
      <c r="KYX50"/>
      <c r="KYY50"/>
      <c r="KYZ50"/>
      <c r="KZA50"/>
      <c r="KZB50"/>
      <c r="KZC50"/>
      <c r="KZD50"/>
      <c r="KZE50"/>
      <c r="KZF50"/>
      <c r="KZG50"/>
      <c r="KZH50"/>
      <c r="KZI50"/>
      <c r="KZJ50"/>
      <c r="KZK50"/>
      <c r="KZL50"/>
      <c r="KZM50"/>
      <c r="KZN50"/>
      <c r="KZO50"/>
      <c r="KZP50"/>
      <c r="KZQ50"/>
      <c r="KZR50"/>
      <c r="KZS50"/>
      <c r="KZT50"/>
      <c r="KZU50"/>
      <c r="KZV50"/>
      <c r="KZW50"/>
      <c r="KZX50"/>
      <c r="KZY50"/>
      <c r="KZZ50"/>
      <c r="LAA50"/>
      <c r="LAB50"/>
      <c r="LAC50"/>
      <c r="LAD50"/>
      <c r="LAE50"/>
      <c r="LAF50"/>
      <c r="LAG50"/>
      <c r="LAH50"/>
      <c r="LAI50"/>
      <c r="LAJ50"/>
      <c r="LAK50"/>
      <c r="LAL50"/>
      <c r="LAM50"/>
      <c r="LAN50"/>
      <c r="LAO50"/>
      <c r="LAP50"/>
      <c r="LAQ50"/>
      <c r="LAR50"/>
      <c r="LAS50"/>
      <c r="LAT50"/>
      <c r="LAU50"/>
      <c r="LAV50"/>
      <c r="LAW50"/>
      <c r="LAX50"/>
      <c r="LAY50"/>
      <c r="LAZ50"/>
      <c r="LBA50"/>
      <c r="LBB50"/>
      <c r="LBC50"/>
      <c r="LBD50"/>
      <c r="LBE50"/>
      <c r="LBF50"/>
      <c r="LBG50"/>
      <c r="LBH50"/>
      <c r="LBI50"/>
      <c r="LBJ50"/>
      <c r="LBK50"/>
      <c r="LBL50"/>
      <c r="LBM50"/>
      <c r="LBN50"/>
      <c r="LBO50"/>
      <c r="LBP50"/>
      <c r="LBQ50"/>
      <c r="LBR50"/>
      <c r="LBS50"/>
      <c r="LBT50"/>
      <c r="LBU50"/>
      <c r="LBV50"/>
      <c r="LBW50"/>
      <c r="LBX50"/>
      <c r="LBY50"/>
      <c r="LBZ50"/>
      <c r="LCA50"/>
      <c r="LCB50"/>
      <c r="LCC50"/>
      <c r="LCD50"/>
      <c r="LCE50"/>
      <c r="LCF50"/>
      <c r="LCG50"/>
      <c r="LCH50"/>
      <c r="LCI50"/>
      <c r="LCJ50"/>
      <c r="LCK50"/>
      <c r="LCL50"/>
      <c r="LCM50"/>
      <c r="LCN50"/>
      <c r="LCO50"/>
      <c r="LCP50"/>
      <c r="LCQ50"/>
      <c r="LCR50"/>
      <c r="LCS50"/>
      <c r="LCT50"/>
      <c r="LCU50"/>
      <c r="LCV50"/>
      <c r="LCW50"/>
      <c r="LCX50"/>
      <c r="LCY50"/>
      <c r="LCZ50"/>
      <c r="LDA50"/>
      <c r="LDB50"/>
      <c r="LDC50"/>
      <c r="LDD50"/>
      <c r="LDE50"/>
      <c r="LDF50"/>
      <c r="LDG50"/>
      <c r="LDH50"/>
      <c r="LDI50"/>
      <c r="LDJ50"/>
      <c r="LDK50"/>
      <c r="LDL50"/>
      <c r="LDM50"/>
      <c r="LDN50"/>
      <c r="LDO50"/>
      <c r="LDP50"/>
      <c r="LDQ50"/>
      <c r="LDR50"/>
      <c r="LDS50"/>
      <c r="LDT50"/>
      <c r="LDU50"/>
      <c r="LDV50"/>
      <c r="LDW50"/>
      <c r="LDX50"/>
      <c r="LDY50"/>
      <c r="LDZ50"/>
      <c r="LEA50"/>
      <c r="LEB50"/>
      <c r="LEC50"/>
      <c r="LED50"/>
      <c r="LEE50"/>
      <c r="LEF50"/>
      <c r="LEG50"/>
      <c r="LEH50"/>
      <c r="LEI50"/>
      <c r="LEJ50"/>
      <c r="LEK50"/>
      <c r="LEL50"/>
      <c r="LEM50"/>
      <c r="LEN50"/>
      <c r="LEO50"/>
      <c r="LEP50"/>
      <c r="LEQ50"/>
      <c r="LER50"/>
      <c r="LES50"/>
      <c r="LET50"/>
      <c r="LEU50"/>
      <c r="LEV50"/>
      <c r="LEW50"/>
      <c r="LEX50"/>
      <c r="LEY50"/>
      <c r="LEZ50"/>
      <c r="LFA50"/>
      <c r="LFB50"/>
      <c r="LFC50"/>
      <c r="LFD50"/>
      <c r="LFE50"/>
      <c r="LFF50"/>
      <c r="LFG50"/>
      <c r="LFH50"/>
      <c r="LFI50"/>
      <c r="LFJ50"/>
      <c r="LFK50"/>
      <c r="LFL50"/>
      <c r="LFM50"/>
      <c r="LFN50"/>
      <c r="LFO50"/>
      <c r="LFP50"/>
      <c r="LFQ50"/>
      <c r="LFR50"/>
      <c r="LFS50"/>
      <c r="LFT50"/>
      <c r="LFU50"/>
      <c r="LFV50"/>
      <c r="LFW50"/>
      <c r="LFX50"/>
      <c r="LFY50"/>
      <c r="LFZ50"/>
      <c r="LGA50"/>
      <c r="LGB50"/>
      <c r="LGC50"/>
      <c r="LGD50"/>
      <c r="LGE50"/>
      <c r="LGF50"/>
      <c r="LGG50"/>
      <c r="LGH50"/>
      <c r="LGI50"/>
      <c r="LGJ50"/>
      <c r="LGK50"/>
      <c r="LGL50"/>
      <c r="LGM50"/>
      <c r="LGN50"/>
      <c r="LGO50"/>
      <c r="LGP50"/>
      <c r="LGQ50"/>
      <c r="LGR50"/>
      <c r="LGS50"/>
      <c r="LGT50"/>
      <c r="LGU50"/>
      <c r="LGV50"/>
      <c r="LGW50"/>
      <c r="LGX50"/>
      <c r="LGY50"/>
      <c r="LGZ50"/>
      <c r="LHA50"/>
      <c r="LHB50"/>
      <c r="LHC50"/>
      <c r="LHD50"/>
      <c r="LHE50"/>
      <c r="LHF50"/>
      <c r="LHG50"/>
      <c r="LHH50"/>
      <c r="LHI50"/>
      <c r="LHJ50"/>
      <c r="LHK50"/>
      <c r="LHL50"/>
      <c r="LHM50"/>
      <c r="LHN50"/>
      <c r="LHO50"/>
      <c r="LHP50"/>
      <c r="LHQ50"/>
      <c r="LHR50"/>
      <c r="LHS50"/>
      <c r="LHT50"/>
      <c r="LHU50"/>
      <c r="LHV50"/>
      <c r="LHW50"/>
      <c r="LHX50"/>
      <c r="LHY50"/>
      <c r="LHZ50"/>
      <c r="LIA50"/>
      <c r="LIB50"/>
      <c r="LIC50"/>
      <c r="LID50"/>
      <c r="LIE50"/>
      <c r="LIF50"/>
      <c r="LIG50"/>
      <c r="LIH50"/>
      <c r="LII50"/>
      <c r="LIJ50"/>
      <c r="LIK50"/>
      <c r="LIL50"/>
      <c r="LIM50"/>
      <c r="LIN50"/>
      <c r="LIO50"/>
      <c r="LIP50"/>
      <c r="LIQ50"/>
      <c r="LIR50"/>
      <c r="LIS50"/>
      <c r="LIT50"/>
      <c r="LIU50"/>
      <c r="LIV50"/>
      <c r="LIW50"/>
      <c r="LIX50"/>
      <c r="LIY50"/>
      <c r="LIZ50"/>
      <c r="LJA50"/>
      <c r="LJB50"/>
      <c r="LJC50"/>
      <c r="LJD50"/>
      <c r="LJE50"/>
      <c r="LJF50"/>
      <c r="LJG50"/>
      <c r="LJH50"/>
      <c r="LJI50"/>
      <c r="LJJ50"/>
      <c r="LJK50"/>
      <c r="LJL50"/>
      <c r="LJM50"/>
      <c r="LJN50"/>
      <c r="LJO50"/>
      <c r="LJP50"/>
      <c r="LJQ50"/>
      <c r="LJR50"/>
      <c r="LJS50"/>
      <c r="LJT50"/>
      <c r="LJU50"/>
      <c r="LJV50"/>
      <c r="LJW50"/>
      <c r="LJX50"/>
      <c r="LJY50"/>
      <c r="LJZ50"/>
      <c r="LKA50"/>
      <c r="LKB50"/>
      <c r="LKC50"/>
      <c r="LKD50"/>
      <c r="LKE50"/>
      <c r="LKF50"/>
      <c r="LKG50"/>
      <c r="LKH50"/>
      <c r="LKI50"/>
      <c r="LKJ50"/>
      <c r="LKK50"/>
      <c r="LKL50"/>
      <c r="LKM50"/>
      <c r="LKN50"/>
      <c r="LKO50"/>
      <c r="LKP50"/>
      <c r="LKQ50"/>
      <c r="LKR50"/>
      <c r="LKS50"/>
      <c r="LKT50"/>
      <c r="LKU50"/>
      <c r="LKV50"/>
      <c r="LKW50"/>
      <c r="LKX50"/>
      <c r="LKY50"/>
      <c r="LKZ50"/>
      <c r="LLA50"/>
      <c r="LLB50"/>
      <c r="LLC50"/>
      <c r="LLD50"/>
      <c r="LLE50"/>
      <c r="LLF50"/>
      <c r="LLG50"/>
      <c r="LLH50"/>
      <c r="LLI50"/>
      <c r="LLJ50"/>
      <c r="LLK50"/>
      <c r="LLL50"/>
      <c r="LLM50"/>
      <c r="LLN50"/>
      <c r="LLO50"/>
      <c r="LLP50"/>
      <c r="LLQ50"/>
      <c r="LLR50"/>
      <c r="LLS50"/>
      <c r="LLT50"/>
      <c r="LLU50"/>
      <c r="LLV50"/>
      <c r="LLW50"/>
      <c r="LLX50"/>
      <c r="LLY50"/>
      <c r="LLZ50"/>
      <c r="LMA50"/>
      <c r="LMB50"/>
      <c r="LMC50"/>
      <c r="LMD50"/>
      <c r="LME50"/>
      <c r="LMF50"/>
      <c r="LMG50"/>
      <c r="LMH50"/>
      <c r="LMI50"/>
      <c r="LMJ50"/>
      <c r="LMK50"/>
      <c r="LML50"/>
      <c r="LMM50"/>
      <c r="LMN50"/>
      <c r="LMO50"/>
      <c r="LMP50"/>
      <c r="LMQ50"/>
      <c r="LMR50"/>
      <c r="LMS50"/>
      <c r="LMT50"/>
      <c r="LMU50"/>
      <c r="LMV50"/>
      <c r="LMW50"/>
      <c r="LMX50"/>
      <c r="LMY50"/>
      <c r="LMZ50"/>
      <c r="LNA50"/>
      <c r="LNB50"/>
      <c r="LNC50"/>
      <c r="LND50"/>
      <c r="LNE50"/>
      <c r="LNF50"/>
      <c r="LNG50"/>
      <c r="LNH50"/>
      <c r="LNI50"/>
      <c r="LNJ50"/>
      <c r="LNK50"/>
      <c r="LNL50"/>
      <c r="LNM50"/>
      <c r="LNN50"/>
      <c r="LNO50"/>
      <c r="LNP50"/>
      <c r="LNQ50"/>
      <c r="LNR50"/>
      <c r="LNS50"/>
      <c r="LNT50"/>
      <c r="LNU50"/>
      <c r="LNV50"/>
      <c r="LNW50"/>
      <c r="LNX50"/>
      <c r="LNY50"/>
      <c r="LNZ50"/>
      <c r="LOA50"/>
      <c r="LOB50"/>
      <c r="LOC50"/>
      <c r="LOD50"/>
      <c r="LOE50"/>
      <c r="LOF50"/>
      <c r="LOG50"/>
      <c r="LOH50"/>
      <c r="LOI50"/>
      <c r="LOJ50"/>
      <c r="LOK50"/>
      <c r="LOL50"/>
      <c r="LOM50"/>
      <c r="LON50"/>
      <c r="LOO50"/>
      <c r="LOP50"/>
      <c r="LOQ50"/>
      <c r="LOR50"/>
      <c r="LOS50"/>
      <c r="LOT50"/>
      <c r="LOU50"/>
      <c r="LOV50"/>
      <c r="LOW50"/>
      <c r="LOX50"/>
      <c r="LOY50"/>
      <c r="LOZ50"/>
      <c r="LPA50"/>
      <c r="LPB50"/>
      <c r="LPC50"/>
      <c r="LPD50"/>
      <c r="LPE50"/>
      <c r="LPF50"/>
      <c r="LPG50"/>
      <c r="LPH50"/>
      <c r="LPI50"/>
      <c r="LPJ50"/>
      <c r="LPK50"/>
      <c r="LPL50"/>
      <c r="LPM50"/>
      <c r="LPN50"/>
      <c r="LPO50"/>
      <c r="LPP50"/>
      <c r="LPQ50"/>
      <c r="LPR50"/>
      <c r="LPS50"/>
      <c r="LPT50"/>
      <c r="LPU50"/>
      <c r="LPV50"/>
      <c r="LPW50"/>
      <c r="LPX50"/>
      <c r="LPY50"/>
      <c r="LPZ50"/>
      <c r="LQA50"/>
      <c r="LQB50"/>
      <c r="LQC50"/>
      <c r="LQD50"/>
      <c r="LQE50"/>
      <c r="LQF50"/>
      <c r="LQG50"/>
      <c r="LQH50"/>
      <c r="LQI50"/>
      <c r="LQJ50"/>
      <c r="LQK50"/>
      <c r="LQL50"/>
      <c r="LQM50"/>
      <c r="LQN50"/>
      <c r="LQO50"/>
      <c r="LQP50"/>
      <c r="LQQ50"/>
      <c r="LQR50"/>
      <c r="LQS50"/>
      <c r="LQT50"/>
      <c r="LQU50"/>
      <c r="LQV50"/>
      <c r="LQW50"/>
      <c r="LQX50"/>
      <c r="LQY50"/>
      <c r="LQZ50"/>
      <c r="LRA50"/>
      <c r="LRB50"/>
      <c r="LRC50"/>
      <c r="LRD50"/>
      <c r="LRE50"/>
      <c r="LRF50"/>
      <c r="LRG50"/>
      <c r="LRH50"/>
      <c r="LRI50"/>
      <c r="LRJ50"/>
      <c r="LRK50"/>
      <c r="LRL50"/>
      <c r="LRM50"/>
      <c r="LRN50"/>
      <c r="LRO50"/>
      <c r="LRP50"/>
      <c r="LRQ50"/>
      <c r="LRR50"/>
      <c r="LRS50"/>
      <c r="LRT50"/>
      <c r="LRU50"/>
      <c r="LRV50"/>
      <c r="LRW50"/>
      <c r="LRX50"/>
      <c r="LRY50"/>
      <c r="LRZ50"/>
      <c r="LSA50"/>
      <c r="LSB50"/>
      <c r="LSC50"/>
      <c r="LSD50"/>
      <c r="LSE50"/>
      <c r="LSF50"/>
      <c r="LSG50"/>
      <c r="LSH50"/>
      <c r="LSI50"/>
      <c r="LSJ50"/>
      <c r="LSK50"/>
      <c r="LSL50"/>
      <c r="LSM50"/>
      <c r="LSN50"/>
      <c r="LSO50"/>
      <c r="LSP50"/>
      <c r="LSQ50"/>
      <c r="LSR50"/>
      <c r="LSS50"/>
      <c r="LST50"/>
      <c r="LSU50"/>
      <c r="LSV50"/>
      <c r="LSW50"/>
      <c r="LSX50"/>
      <c r="LSY50"/>
      <c r="LSZ50"/>
      <c r="LTA50"/>
      <c r="LTB50"/>
      <c r="LTC50"/>
      <c r="LTD50"/>
      <c r="LTE50"/>
      <c r="LTF50"/>
      <c r="LTG50"/>
      <c r="LTH50"/>
      <c r="LTI50"/>
      <c r="LTJ50"/>
      <c r="LTK50"/>
      <c r="LTL50"/>
      <c r="LTM50"/>
      <c r="LTN50"/>
      <c r="LTO50"/>
      <c r="LTP50"/>
      <c r="LTQ50"/>
      <c r="LTR50"/>
      <c r="LTS50"/>
      <c r="LTT50"/>
      <c r="LTU50"/>
      <c r="LTV50"/>
      <c r="LTW50"/>
      <c r="LTX50"/>
      <c r="LTY50"/>
      <c r="LTZ50"/>
      <c r="LUA50"/>
      <c r="LUB50"/>
      <c r="LUC50"/>
      <c r="LUD50"/>
      <c r="LUE50"/>
      <c r="LUF50"/>
      <c r="LUG50"/>
      <c r="LUH50"/>
      <c r="LUI50"/>
      <c r="LUJ50"/>
      <c r="LUK50"/>
      <c r="LUL50"/>
      <c r="LUM50"/>
      <c r="LUN50"/>
      <c r="LUO50"/>
      <c r="LUP50"/>
      <c r="LUQ50"/>
      <c r="LUR50"/>
      <c r="LUS50"/>
      <c r="LUT50"/>
      <c r="LUU50"/>
      <c r="LUV50"/>
      <c r="LUW50"/>
      <c r="LUX50"/>
      <c r="LUY50"/>
      <c r="LUZ50"/>
      <c r="LVA50"/>
      <c r="LVB50"/>
      <c r="LVC50"/>
      <c r="LVD50"/>
      <c r="LVE50"/>
      <c r="LVF50"/>
      <c r="LVG50"/>
      <c r="LVH50"/>
      <c r="LVI50"/>
      <c r="LVJ50"/>
      <c r="LVK50"/>
      <c r="LVL50"/>
      <c r="LVM50"/>
      <c r="LVN50"/>
      <c r="LVO50"/>
      <c r="LVP50"/>
      <c r="LVQ50"/>
      <c r="LVR50"/>
      <c r="LVS50"/>
      <c r="LVT50"/>
      <c r="LVU50"/>
      <c r="LVV50"/>
      <c r="LVW50"/>
      <c r="LVX50"/>
      <c r="LVY50"/>
      <c r="LVZ50"/>
      <c r="LWA50"/>
      <c r="LWB50"/>
      <c r="LWC50"/>
      <c r="LWD50"/>
      <c r="LWE50"/>
      <c r="LWF50"/>
      <c r="LWG50"/>
      <c r="LWH50"/>
      <c r="LWI50"/>
      <c r="LWJ50"/>
      <c r="LWK50"/>
      <c r="LWL50"/>
      <c r="LWM50"/>
      <c r="LWN50"/>
      <c r="LWO50"/>
      <c r="LWP50"/>
      <c r="LWQ50"/>
      <c r="LWR50"/>
      <c r="LWS50"/>
      <c r="LWT50"/>
      <c r="LWU50"/>
      <c r="LWV50"/>
      <c r="LWW50"/>
      <c r="LWX50"/>
      <c r="LWY50"/>
      <c r="LWZ50"/>
      <c r="LXA50"/>
      <c r="LXB50"/>
      <c r="LXC50"/>
      <c r="LXD50"/>
      <c r="LXE50"/>
      <c r="LXF50"/>
      <c r="LXG50"/>
      <c r="LXH50"/>
      <c r="LXI50"/>
      <c r="LXJ50"/>
      <c r="LXK50"/>
      <c r="LXL50"/>
      <c r="LXM50"/>
      <c r="LXN50"/>
      <c r="LXO50"/>
      <c r="LXP50"/>
      <c r="LXQ50"/>
      <c r="LXR50"/>
      <c r="LXS50"/>
      <c r="LXT50"/>
      <c r="LXU50"/>
      <c r="LXV50"/>
      <c r="LXW50"/>
      <c r="LXX50"/>
      <c r="LXY50"/>
      <c r="LXZ50"/>
      <c r="LYA50"/>
      <c r="LYB50"/>
      <c r="LYC50"/>
      <c r="LYD50"/>
      <c r="LYE50"/>
      <c r="LYF50"/>
      <c r="LYG50"/>
      <c r="LYH50"/>
      <c r="LYI50"/>
      <c r="LYJ50"/>
      <c r="LYK50"/>
      <c r="LYL50"/>
      <c r="LYM50"/>
      <c r="LYN50"/>
      <c r="LYO50"/>
      <c r="LYP50"/>
      <c r="LYQ50"/>
      <c r="LYR50"/>
      <c r="LYS50"/>
      <c r="LYT50"/>
      <c r="LYU50"/>
      <c r="LYV50"/>
      <c r="LYW50"/>
      <c r="LYX50"/>
      <c r="LYY50"/>
      <c r="LYZ50"/>
      <c r="LZA50"/>
      <c r="LZB50"/>
      <c r="LZC50"/>
      <c r="LZD50"/>
      <c r="LZE50"/>
      <c r="LZF50"/>
      <c r="LZG50"/>
      <c r="LZH50"/>
      <c r="LZI50"/>
      <c r="LZJ50"/>
      <c r="LZK50"/>
      <c r="LZL50"/>
      <c r="LZM50"/>
      <c r="LZN50"/>
      <c r="LZO50"/>
      <c r="LZP50"/>
      <c r="LZQ50"/>
      <c r="LZR50"/>
      <c r="LZS50"/>
      <c r="LZT50"/>
      <c r="LZU50"/>
      <c r="LZV50"/>
      <c r="LZW50"/>
      <c r="LZX50"/>
      <c r="LZY50"/>
      <c r="LZZ50"/>
      <c r="MAA50"/>
      <c r="MAB50"/>
      <c r="MAC50"/>
      <c r="MAD50"/>
      <c r="MAE50"/>
      <c r="MAF50"/>
      <c r="MAG50"/>
      <c r="MAH50"/>
      <c r="MAI50"/>
      <c r="MAJ50"/>
      <c r="MAK50"/>
      <c r="MAL50"/>
      <c r="MAM50"/>
      <c r="MAN50"/>
      <c r="MAO50"/>
      <c r="MAP50"/>
      <c r="MAQ50"/>
      <c r="MAR50"/>
      <c r="MAS50"/>
      <c r="MAT50"/>
      <c r="MAU50"/>
      <c r="MAV50"/>
      <c r="MAW50"/>
      <c r="MAX50"/>
      <c r="MAY50"/>
      <c r="MAZ50"/>
      <c r="MBA50"/>
      <c r="MBB50"/>
      <c r="MBC50"/>
      <c r="MBD50"/>
      <c r="MBE50"/>
      <c r="MBF50"/>
      <c r="MBG50"/>
      <c r="MBH50"/>
      <c r="MBI50"/>
      <c r="MBJ50"/>
      <c r="MBK50"/>
      <c r="MBL50"/>
      <c r="MBM50"/>
      <c r="MBN50"/>
      <c r="MBO50"/>
      <c r="MBP50"/>
      <c r="MBQ50"/>
      <c r="MBR50"/>
      <c r="MBS50"/>
      <c r="MBT50"/>
      <c r="MBU50"/>
      <c r="MBV50"/>
      <c r="MBW50"/>
      <c r="MBX50"/>
      <c r="MBY50"/>
      <c r="MBZ50"/>
      <c r="MCA50"/>
      <c r="MCB50"/>
      <c r="MCC50"/>
      <c r="MCD50"/>
      <c r="MCE50"/>
      <c r="MCF50"/>
      <c r="MCG50"/>
      <c r="MCH50"/>
      <c r="MCI50"/>
      <c r="MCJ50"/>
      <c r="MCK50"/>
      <c r="MCL50"/>
      <c r="MCM50"/>
      <c r="MCN50"/>
      <c r="MCO50"/>
      <c r="MCP50"/>
      <c r="MCQ50"/>
      <c r="MCR50"/>
      <c r="MCS50"/>
      <c r="MCT50"/>
      <c r="MCU50"/>
      <c r="MCV50"/>
      <c r="MCW50"/>
      <c r="MCX50"/>
      <c r="MCY50"/>
      <c r="MCZ50"/>
      <c r="MDA50"/>
      <c r="MDB50"/>
      <c r="MDC50"/>
      <c r="MDD50"/>
      <c r="MDE50"/>
      <c r="MDF50"/>
      <c r="MDG50"/>
      <c r="MDH50"/>
      <c r="MDI50"/>
      <c r="MDJ50"/>
      <c r="MDK50"/>
      <c r="MDL50"/>
      <c r="MDM50"/>
      <c r="MDN50"/>
      <c r="MDO50"/>
      <c r="MDP50"/>
      <c r="MDQ50"/>
      <c r="MDR50"/>
      <c r="MDS50"/>
      <c r="MDT50"/>
      <c r="MDU50"/>
      <c r="MDV50"/>
      <c r="MDW50"/>
      <c r="MDX50"/>
      <c r="MDY50"/>
      <c r="MDZ50"/>
      <c r="MEA50"/>
      <c r="MEB50"/>
      <c r="MEC50"/>
      <c r="MED50"/>
      <c r="MEE50"/>
      <c r="MEF50"/>
      <c r="MEG50"/>
      <c r="MEH50"/>
      <c r="MEI50"/>
      <c r="MEJ50"/>
      <c r="MEK50"/>
      <c r="MEL50"/>
      <c r="MEM50"/>
      <c r="MEN50"/>
      <c r="MEO50"/>
      <c r="MEP50"/>
      <c r="MEQ50"/>
      <c r="MER50"/>
      <c r="MES50"/>
      <c r="MET50"/>
      <c r="MEU50"/>
      <c r="MEV50"/>
      <c r="MEW50"/>
      <c r="MEX50"/>
      <c r="MEY50"/>
      <c r="MEZ50"/>
      <c r="MFA50"/>
      <c r="MFB50"/>
      <c r="MFC50"/>
      <c r="MFD50"/>
      <c r="MFE50"/>
      <c r="MFF50"/>
      <c r="MFG50"/>
      <c r="MFH50"/>
      <c r="MFI50"/>
      <c r="MFJ50"/>
      <c r="MFK50"/>
      <c r="MFL50"/>
      <c r="MFM50"/>
      <c r="MFN50"/>
      <c r="MFO50"/>
      <c r="MFP50"/>
      <c r="MFQ50"/>
      <c r="MFR50"/>
      <c r="MFS50"/>
      <c r="MFT50"/>
      <c r="MFU50"/>
      <c r="MFV50"/>
      <c r="MFW50"/>
      <c r="MFX50"/>
      <c r="MFY50"/>
      <c r="MFZ50"/>
      <c r="MGA50"/>
      <c r="MGB50"/>
      <c r="MGC50"/>
      <c r="MGD50"/>
      <c r="MGE50"/>
      <c r="MGF50"/>
      <c r="MGG50"/>
      <c r="MGH50"/>
      <c r="MGI50"/>
      <c r="MGJ50"/>
      <c r="MGK50"/>
      <c r="MGL50"/>
      <c r="MGM50"/>
      <c r="MGN50"/>
      <c r="MGO50"/>
      <c r="MGP50"/>
      <c r="MGQ50"/>
      <c r="MGR50"/>
      <c r="MGS50"/>
      <c r="MGT50"/>
      <c r="MGU50"/>
      <c r="MGV50"/>
      <c r="MGW50"/>
      <c r="MGX50"/>
      <c r="MGY50"/>
      <c r="MGZ50"/>
      <c r="MHA50"/>
      <c r="MHB50"/>
      <c r="MHC50"/>
      <c r="MHD50"/>
      <c r="MHE50"/>
      <c r="MHF50"/>
      <c r="MHG50"/>
      <c r="MHH50"/>
      <c r="MHI50"/>
      <c r="MHJ50"/>
      <c r="MHK50"/>
      <c r="MHL50"/>
      <c r="MHM50"/>
      <c r="MHN50"/>
      <c r="MHO50"/>
      <c r="MHP50"/>
      <c r="MHQ50"/>
      <c r="MHR50"/>
      <c r="MHS50"/>
      <c r="MHT50"/>
      <c r="MHU50"/>
      <c r="MHV50"/>
      <c r="MHW50"/>
      <c r="MHX50"/>
      <c r="MHY50"/>
      <c r="MHZ50"/>
      <c r="MIA50"/>
      <c r="MIB50"/>
      <c r="MIC50"/>
      <c r="MID50"/>
      <c r="MIE50"/>
      <c r="MIF50"/>
      <c r="MIG50"/>
      <c r="MIH50"/>
      <c r="MII50"/>
      <c r="MIJ50"/>
      <c r="MIK50"/>
      <c r="MIL50"/>
      <c r="MIM50"/>
      <c r="MIN50"/>
      <c r="MIO50"/>
      <c r="MIP50"/>
      <c r="MIQ50"/>
      <c r="MIR50"/>
      <c r="MIS50"/>
      <c r="MIT50"/>
      <c r="MIU50"/>
      <c r="MIV50"/>
      <c r="MIW50"/>
      <c r="MIX50"/>
      <c r="MIY50"/>
      <c r="MIZ50"/>
      <c r="MJA50"/>
      <c r="MJB50"/>
      <c r="MJC50"/>
      <c r="MJD50"/>
      <c r="MJE50"/>
      <c r="MJF50"/>
      <c r="MJG50"/>
      <c r="MJH50"/>
      <c r="MJI50"/>
      <c r="MJJ50"/>
      <c r="MJK50"/>
      <c r="MJL50"/>
      <c r="MJM50"/>
      <c r="MJN50"/>
      <c r="MJO50"/>
      <c r="MJP50"/>
      <c r="MJQ50"/>
      <c r="MJR50"/>
      <c r="MJS50"/>
      <c r="MJT50"/>
      <c r="MJU50"/>
      <c r="MJV50"/>
      <c r="MJW50"/>
      <c r="MJX50"/>
      <c r="MJY50"/>
      <c r="MJZ50"/>
      <c r="MKA50"/>
      <c r="MKB50"/>
      <c r="MKC50"/>
      <c r="MKD50"/>
      <c r="MKE50"/>
      <c r="MKF50"/>
      <c r="MKG50"/>
      <c r="MKH50"/>
      <c r="MKI50"/>
      <c r="MKJ50"/>
      <c r="MKK50"/>
      <c r="MKL50"/>
      <c r="MKM50"/>
      <c r="MKN50"/>
      <c r="MKO50"/>
      <c r="MKP50"/>
      <c r="MKQ50"/>
      <c r="MKR50"/>
      <c r="MKS50"/>
      <c r="MKT50"/>
      <c r="MKU50"/>
      <c r="MKV50"/>
      <c r="MKW50"/>
      <c r="MKX50"/>
      <c r="MKY50"/>
      <c r="MKZ50"/>
      <c r="MLA50"/>
      <c r="MLB50"/>
      <c r="MLC50"/>
      <c r="MLD50"/>
      <c r="MLE50"/>
      <c r="MLF50"/>
      <c r="MLG50"/>
      <c r="MLH50"/>
      <c r="MLI50"/>
      <c r="MLJ50"/>
      <c r="MLK50"/>
      <c r="MLL50"/>
      <c r="MLM50"/>
      <c r="MLN50"/>
      <c r="MLO50"/>
      <c r="MLP50"/>
      <c r="MLQ50"/>
      <c r="MLR50"/>
      <c r="MLS50"/>
      <c r="MLT50"/>
      <c r="MLU50"/>
      <c r="MLV50"/>
      <c r="MLW50"/>
      <c r="MLX50"/>
      <c r="MLY50"/>
      <c r="MLZ50"/>
      <c r="MMA50"/>
      <c r="MMB50"/>
      <c r="MMC50"/>
      <c r="MMD50"/>
      <c r="MME50"/>
      <c r="MMF50"/>
      <c r="MMG50"/>
      <c r="MMH50"/>
      <c r="MMI50"/>
      <c r="MMJ50"/>
      <c r="MMK50"/>
      <c r="MML50"/>
      <c r="MMM50"/>
      <c r="MMN50"/>
      <c r="MMO50"/>
      <c r="MMP50"/>
      <c r="MMQ50"/>
      <c r="MMR50"/>
      <c r="MMS50"/>
      <c r="MMT50"/>
      <c r="MMU50"/>
      <c r="MMV50"/>
      <c r="MMW50"/>
      <c r="MMX50"/>
      <c r="MMY50"/>
      <c r="MMZ50"/>
      <c r="MNA50"/>
      <c r="MNB50"/>
      <c r="MNC50"/>
      <c r="MND50"/>
      <c r="MNE50"/>
      <c r="MNF50"/>
      <c r="MNG50"/>
      <c r="MNH50"/>
      <c r="MNI50"/>
      <c r="MNJ50"/>
      <c r="MNK50"/>
      <c r="MNL50"/>
      <c r="MNM50"/>
      <c r="MNN50"/>
      <c r="MNO50"/>
      <c r="MNP50"/>
      <c r="MNQ50"/>
      <c r="MNR50"/>
      <c r="MNS50"/>
      <c r="MNT50"/>
      <c r="MNU50"/>
      <c r="MNV50"/>
      <c r="MNW50"/>
      <c r="MNX50"/>
      <c r="MNY50"/>
      <c r="MNZ50"/>
      <c r="MOA50"/>
      <c r="MOB50"/>
      <c r="MOC50"/>
      <c r="MOD50"/>
      <c r="MOE50"/>
      <c r="MOF50"/>
      <c r="MOG50"/>
      <c r="MOH50"/>
      <c r="MOI50"/>
      <c r="MOJ50"/>
      <c r="MOK50"/>
      <c r="MOL50"/>
      <c r="MOM50"/>
      <c r="MON50"/>
      <c r="MOO50"/>
      <c r="MOP50"/>
      <c r="MOQ50"/>
      <c r="MOR50"/>
      <c r="MOS50"/>
      <c r="MOT50"/>
      <c r="MOU50"/>
      <c r="MOV50"/>
      <c r="MOW50"/>
      <c r="MOX50"/>
      <c r="MOY50"/>
      <c r="MOZ50"/>
      <c r="MPA50"/>
      <c r="MPB50"/>
      <c r="MPC50"/>
      <c r="MPD50"/>
      <c r="MPE50"/>
      <c r="MPF50"/>
      <c r="MPG50"/>
      <c r="MPH50"/>
      <c r="MPI50"/>
      <c r="MPJ50"/>
      <c r="MPK50"/>
      <c r="MPL50"/>
      <c r="MPM50"/>
      <c r="MPN50"/>
      <c r="MPO50"/>
      <c r="MPP50"/>
      <c r="MPQ50"/>
      <c r="MPR50"/>
      <c r="MPS50"/>
      <c r="MPT50"/>
      <c r="MPU50"/>
      <c r="MPV50"/>
      <c r="MPW50"/>
      <c r="MPX50"/>
      <c r="MPY50"/>
      <c r="MPZ50"/>
      <c r="MQA50"/>
      <c r="MQB50"/>
      <c r="MQC50"/>
      <c r="MQD50"/>
      <c r="MQE50"/>
      <c r="MQF50"/>
      <c r="MQG50"/>
      <c r="MQH50"/>
      <c r="MQI50"/>
      <c r="MQJ50"/>
      <c r="MQK50"/>
      <c r="MQL50"/>
      <c r="MQM50"/>
      <c r="MQN50"/>
      <c r="MQO50"/>
      <c r="MQP50"/>
      <c r="MQQ50"/>
      <c r="MQR50"/>
      <c r="MQS50"/>
      <c r="MQT50"/>
      <c r="MQU50"/>
      <c r="MQV50"/>
      <c r="MQW50"/>
      <c r="MQX50"/>
      <c r="MQY50"/>
      <c r="MQZ50"/>
      <c r="MRA50"/>
      <c r="MRB50"/>
      <c r="MRC50"/>
      <c r="MRD50"/>
      <c r="MRE50"/>
      <c r="MRF50"/>
      <c r="MRG50"/>
      <c r="MRH50"/>
      <c r="MRI50"/>
      <c r="MRJ50"/>
      <c r="MRK50"/>
      <c r="MRL50"/>
      <c r="MRM50"/>
      <c r="MRN50"/>
      <c r="MRO50"/>
      <c r="MRP50"/>
      <c r="MRQ50"/>
      <c r="MRR50"/>
      <c r="MRS50"/>
      <c r="MRT50"/>
      <c r="MRU50"/>
      <c r="MRV50"/>
      <c r="MRW50"/>
      <c r="MRX50"/>
      <c r="MRY50"/>
      <c r="MRZ50"/>
      <c r="MSA50"/>
      <c r="MSB50"/>
      <c r="MSC50"/>
      <c r="MSD50"/>
      <c r="MSE50"/>
      <c r="MSF50"/>
      <c r="MSG50"/>
      <c r="MSH50"/>
      <c r="MSI50"/>
      <c r="MSJ50"/>
      <c r="MSK50"/>
      <c r="MSL50"/>
      <c r="MSM50"/>
      <c r="MSN50"/>
      <c r="MSO50"/>
      <c r="MSP50"/>
      <c r="MSQ50"/>
      <c r="MSR50"/>
      <c r="MSS50"/>
      <c r="MST50"/>
      <c r="MSU50"/>
      <c r="MSV50"/>
      <c r="MSW50"/>
      <c r="MSX50"/>
      <c r="MSY50"/>
      <c r="MSZ50"/>
      <c r="MTA50"/>
      <c r="MTB50"/>
      <c r="MTC50"/>
      <c r="MTD50"/>
      <c r="MTE50"/>
      <c r="MTF50"/>
      <c r="MTG50"/>
      <c r="MTH50"/>
      <c r="MTI50"/>
      <c r="MTJ50"/>
      <c r="MTK50"/>
      <c r="MTL50"/>
      <c r="MTM50"/>
      <c r="MTN50"/>
      <c r="MTO50"/>
      <c r="MTP50"/>
      <c r="MTQ50"/>
      <c r="MTR50"/>
      <c r="MTS50"/>
      <c r="MTT50"/>
      <c r="MTU50"/>
      <c r="MTV50"/>
      <c r="MTW50"/>
      <c r="MTX50"/>
      <c r="MTY50"/>
      <c r="MTZ50"/>
      <c r="MUA50"/>
      <c r="MUB50"/>
      <c r="MUC50"/>
      <c r="MUD50"/>
      <c r="MUE50"/>
      <c r="MUF50"/>
      <c r="MUG50"/>
      <c r="MUH50"/>
      <c r="MUI50"/>
      <c r="MUJ50"/>
      <c r="MUK50"/>
      <c r="MUL50"/>
      <c r="MUM50"/>
      <c r="MUN50"/>
      <c r="MUO50"/>
      <c r="MUP50"/>
      <c r="MUQ50"/>
      <c r="MUR50"/>
      <c r="MUS50"/>
      <c r="MUT50"/>
      <c r="MUU50"/>
      <c r="MUV50"/>
      <c r="MUW50"/>
      <c r="MUX50"/>
      <c r="MUY50"/>
      <c r="MUZ50"/>
      <c r="MVA50"/>
      <c r="MVB50"/>
      <c r="MVC50"/>
      <c r="MVD50"/>
      <c r="MVE50"/>
      <c r="MVF50"/>
      <c r="MVG50"/>
      <c r="MVH50"/>
      <c r="MVI50"/>
      <c r="MVJ50"/>
      <c r="MVK50"/>
      <c r="MVL50"/>
      <c r="MVM50"/>
      <c r="MVN50"/>
      <c r="MVO50"/>
      <c r="MVP50"/>
      <c r="MVQ50"/>
      <c r="MVR50"/>
      <c r="MVS50"/>
      <c r="MVT50"/>
      <c r="MVU50"/>
      <c r="MVV50"/>
      <c r="MVW50"/>
      <c r="MVX50"/>
      <c r="MVY50"/>
      <c r="MVZ50"/>
      <c r="MWA50"/>
      <c r="MWB50"/>
      <c r="MWC50"/>
      <c r="MWD50"/>
      <c r="MWE50"/>
      <c r="MWF50"/>
      <c r="MWG50"/>
      <c r="MWH50"/>
      <c r="MWI50"/>
      <c r="MWJ50"/>
      <c r="MWK50"/>
      <c r="MWL50"/>
      <c r="MWM50"/>
      <c r="MWN50"/>
      <c r="MWO50"/>
      <c r="MWP50"/>
      <c r="MWQ50"/>
      <c r="MWR50"/>
      <c r="MWS50"/>
      <c r="MWT50"/>
      <c r="MWU50"/>
      <c r="MWV50"/>
      <c r="MWW50"/>
      <c r="MWX50"/>
      <c r="MWY50"/>
      <c r="MWZ50"/>
      <c r="MXA50"/>
      <c r="MXB50"/>
      <c r="MXC50"/>
      <c r="MXD50"/>
      <c r="MXE50"/>
      <c r="MXF50"/>
      <c r="MXG50"/>
      <c r="MXH50"/>
      <c r="MXI50"/>
      <c r="MXJ50"/>
      <c r="MXK50"/>
      <c r="MXL50"/>
      <c r="MXM50"/>
      <c r="MXN50"/>
      <c r="MXO50"/>
      <c r="MXP50"/>
      <c r="MXQ50"/>
      <c r="MXR50"/>
      <c r="MXS50"/>
      <c r="MXT50"/>
      <c r="MXU50"/>
      <c r="MXV50"/>
      <c r="MXW50"/>
      <c r="MXX50"/>
      <c r="MXY50"/>
      <c r="MXZ50"/>
      <c r="MYA50"/>
      <c r="MYB50"/>
      <c r="MYC50"/>
      <c r="MYD50"/>
      <c r="MYE50"/>
      <c r="MYF50"/>
      <c r="MYG50"/>
      <c r="MYH50"/>
      <c r="MYI50"/>
      <c r="MYJ50"/>
      <c r="MYK50"/>
      <c r="MYL50"/>
      <c r="MYM50"/>
      <c r="MYN50"/>
      <c r="MYO50"/>
      <c r="MYP50"/>
      <c r="MYQ50"/>
      <c r="MYR50"/>
      <c r="MYS50"/>
      <c r="MYT50"/>
      <c r="MYU50"/>
      <c r="MYV50"/>
      <c r="MYW50"/>
      <c r="MYX50"/>
      <c r="MYY50"/>
      <c r="MYZ50"/>
      <c r="MZA50"/>
      <c r="MZB50"/>
      <c r="MZC50"/>
      <c r="MZD50"/>
      <c r="MZE50"/>
      <c r="MZF50"/>
      <c r="MZG50"/>
      <c r="MZH50"/>
      <c r="MZI50"/>
      <c r="MZJ50"/>
      <c r="MZK50"/>
      <c r="MZL50"/>
      <c r="MZM50"/>
      <c r="MZN50"/>
      <c r="MZO50"/>
      <c r="MZP50"/>
      <c r="MZQ50"/>
      <c r="MZR50"/>
      <c r="MZS50"/>
      <c r="MZT50"/>
      <c r="MZU50"/>
      <c r="MZV50"/>
      <c r="MZW50"/>
      <c r="MZX50"/>
      <c r="MZY50"/>
      <c r="MZZ50"/>
      <c r="NAA50"/>
      <c r="NAB50"/>
      <c r="NAC50"/>
      <c r="NAD50"/>
      <c r="NAE50"/>
      <c r="NAF50"/>
      <c r="NAG50"/>
      <c r="NAH50"/>
      <c r="NAI50"/>
      <c r="NAJ50"/>
      <c r="NAK50"/>
      <c r="NAL50"/>
      <c r="NAM50"/>
      <c r="NAN50"/>
      <c r="NAO50"/>
      <c r="NAP50"/>
      <c r="NAQ50"/>
      <c r="NAR50"/>
      <c r="NAS50"/>
      <c r="NAT50"/>
      <c r="NAU50"/>
      <c r="NAV50"/>
      <c r="NAW50"/>
      <c r="NAX50"/>
      <c r="NAY50"/>
      <c r="NAZ50"/>
      <c r="NBA50"/>
      <c r="NBB50"/>
      <c r="NBC50"/>
      <c r="NBD50"/>
      <c r="NBE50"/>
      <c r="NBF50"/>
      <c r="NBG50"/>
      <c r="NBH50"/>
      <c r="NBI50"/>
      <c r="NBJ50"/>
      <c r="NBK50"/>
      <c r="NBL50"/>
      <c r="NBM50"/>
      <c r="NBN50"/>
      <c r="NBO50"/>
      <c r="NBP50"/>
      <c r="NBQ50"/>
      <c r="NBR50"/>
      <c r="NBS50"/>
      <c r="NBT50"/>
      <c r="NBU50"/>
      <c r="NBV50"/>
      <c r="NBW50"/>
      <c r="NBX50"/>
      <c r="NBY50"/>
      <c r="NBZ50"/>
      <c r="NCA50"/>
      <c r="NCB50"/>
      <c r="NCC50"/>
      <c r="NCD50"/>
      <c r="NCE50"/>
      <c r="NCF50"/>
      <c r="NCG50"/>
      <c r="NCH50"/>
      <c r="NCI50"/>
      <c r="NCJ50"/>
      <c r="NCK50"/>
      <c r="NCL50"/>
      <c r="NCM50"/>
      <c r="NCN50"/>
      <c r="NCO50"/>
      <c r="NCP50"/>
      <c r="NCQ50"/>
      <c r="NCR50"/>
      <c r="NCS50"/>
      <c r="NCT50"/>
      <c r="NCU50"/>
      <c r="NCV50"/>
      <c r="NCW50"/>
      <c r="NCX50"/>
      <c r="NCY50"/>
      <c r="NCZ50"/>
      <c r="NDA50"/>
      <c r="NDB50"/>
      <c r="NDC50"/>
      <c r="NDD50"/>
      <c r="NDE50"/>
      <c r="NDF50"/>
      <c r="NDG50"/>
      <c r="NDH50"/>
      <c r="NDI50"/>
      <c r="NDJ50"/>
      <c r="NDK50"/>
      <c r="NDL50"/>
      <c r="NDM50"/>
      <c r="NDN50"/>
      <c r="NDO50"/>
      <c r="NDP50"/>
      <c r="NDQ50"/>
      <c r="NDR50"/>
      <c r="NDS50"/>
      <c r="NDT50"/>
      <c r="NDU50"/>
      <c r="NDV50"/>
      <c r="NDW50"/>
      <c r="NDX50"/>
      <c r="NDY50"/>
      <c r="NDZ50"/>
      <c r="NEA50"/>
      <c r="NEB50"/>
      <c r="NEC50"/>
      <c r="NED50"/>
      <c r="NEE50"/>
      <c r="NEF50"/>
      <c r="NEG50"/>
      <c r="NEH50"/>
      <c r="NEI50"/>
      <c r="NEJ50"/>
      <c r="NEK50"/>
      <c r="NEL50"/>
      <c r="NEM50"/>
      <c r="NEN50"/>
      <c r="NEO50"/>
      <c r="NEP50"/>
      <c r="NEQ50"/>
      <c r="NER50"/>
      <c r="NES50"/>
      <c r="NET50"/>
      <c r="NEU50"/>
      <c r="NEV50"/>
      <c r="NEW50"/>
      <c r="NEX50"/>
      <c r="NEY50"/>
      <c r="NEZ50"/>
      <c r="NFA50"/>
      <c r="NFB50"/>
      <c r="NFC50"/>
      <c r="NFD50"/>
      <c r="NFE50"/>
      <c r="NFF50"/>
      <c r="NFG50"/>
      <c r="NFH50"/>
      <c r="NFI50"/>
      <c r="NFJ50"/>
      <c r="NFK50"/>
      <c r="NFL50"/>
      <c r="NFM50"/>
      <c r="NFN50"/>
      <c r="NFO50"/>
      <c r="NFP50"/>
      <c r="NFQ50"/>
      <c r="NFR50"/>
      <c r="NFS50"/>
      <c r="NFT50"/>
      <c r="NFU50"/>
      <c r="NFV50"/>
      <c r="NFW50"/>
      <c r="NFX50"/>
      <c r="NFY50"/>
      <c r="NFZ50"/>
      <c r="NGA50"/>
      <c r="NGB50"/>
      <c r="NGC50"/>
      <c r="NGD50"/>
      <c r="NGE50"/>
      <c r="NGF50"/>
      <c r="NGG50"/>
      <c r="NGH50"/>
      <c r="NGI50"/>
      <c r="NGJ50"/>
      <c r="NGK50"/>
      <c r="NGL50"/>
      <c r="NGM50"/>
      <c r="NGN50"/>
      <c r="NGO50"/>
      <c r="NGP50"/>
      <c r="NGQ50"/>
      <c r="NGR50"/>
      <c r="NGS50"/>
      <c r="NGT50"/>
      <c r="NGU50"/>
      <c r="NGV50"/>
      <c r="NGW50"/>
      <c r="NGX50"/>
      <c r="NGY50"/>
      <c r="NGZ50"/>
      <c r="NHA50"/>
      <c r="NHB50"/>
      <c r="NHC50"/>
      <c r="NHD50"/>
      <c r="NHE50"/>
      <c r="NHF50"/>
      <c r="NHG50"/>
      <c r="NHH50"/>
      <c r="NHI50"/>
      <c r="NHJ50"/>
      <c r="NHK50"/>
      <c r="NHL50"/>
      <c r="NHM50"/>
      <c r="NHN50"/>
      <c r="NHO50"/>
      <c r="NHP50"/>
      <c r="NHQ50"/>
      <c r="NHR50"/>
      <c r="NHS50"/>
      <c r="NHT50"/>
      <c r="NHU50"/>
      <c r="NHV50"/>
      <c r="NHW50"/>
      <c r="NHX50"/>
      <c r="NHY50"/>
      <c r="NHZ50"/>
      <c r="NIA50"/>
      <c r="NIB50"/>
      <c r="NIC50"/>
      <c r="NID50"/>
      <c r="NIE50"/>
      <c r="NIF50"/>
      <c r="NIG50"/>
      <c r="NIH50"/>
      <c r="NII50"/>
      <c r="NIJ50"/>
      <c r="NIK50"/>
      <c r="NIL50"/>
      <c r="NIM50"/>
      <c r="NIN50"/>
      <c r="NIO50"/>
      <c r="NIP50"/>
      <c r="NIQ50"/>
      <c r="NIR50"/>
      <c r="NIS50"/>
      <c r="NIT50"/>
      <c r="NIU50"/>
      <c r="NIV50"/>
      <c r="NIW50"/>
      <c r="NIX50"/>
      <c r="NIY50"/>
      <c r="NIZ50"/>
      <c r="NJA50"/>
      <c r="NJB50"/>
      <c r="NJC50"/>
      <c r="NJD50"/>
      <c r="NJE50"/>
      <c r="NJF50"/>
      <c r="NJG50"/>
      <c r="NJH50"/>
      <c r="NJI50"/>
      <c r="NJJ50"/>
      <c r="NJK50"/>
      <c r="NJL50"/>
      <c r="NJM50"/>
      <c r="NJN50"/>
      <c r="NJO50"/>
      <c r="NJP50"/>
      <c r="NJQ50"/>
      <c r="NJR50"/>
      <c r="NJS50"/>
      <c r="NJT50"/>
      <c r="NJU50"/>
      <c r="NJV50"/>
      <c r="NJW50"/>
      <c r="NJX50"/>
      <c r="NJY50"/>
      <c r="NJZ50"/>
      <c r="NKA50"/>
      <c r="NKB50"/>
      <c r="NKC50"/>
      <c r="NKD50"/>
      <c r="NKE50"/>
      <c r="NKF50"/>
      <c r="NKG50"/>
      <c r="NKH50"/>
      <c r="NKI50"/>
      <c r="NKJ50"/>
      <c r="NKK50"/>
      <c r="NKL50"/>
      <c r="NKM50"/>
      <c r="NKN50"/>
      <c r="NKO50"/>
      <c r="NKP50"/>
      <c r="NKQ50"/>
      <c r="NKR50"/>
      <c r="NKS50"/>
      <c r="NKT50"/>
      <c r="NKU50"/>
      <c r="NKV50"/>
      <c r="NKW50"/>
      <c r="NKX50"/>
      <c r="NKY50"/>
      <c r="NKZ50"/>
      <c r="NLA50"/>
      <c r="NLB50"/>
      <c r="NLC50"/>
      <c r="NLD50"/>
      <c r="NLE50"/>
      <c r="NLF50"/>
      <c r="NLG50"/>
      <c r="NLH50"/>
      <c r="NLI50"/>
      <c r="NLJ50"/>
      <c r="NLK50"/>
      <c r="NLL50"/>
      <c r="NLM50"/>
      <c r="NLN50"/>
      <c r="NLO50"/>
      <c r="NLP50"/>
      <c r="NLQ50"/>
      <c r="NLR50"/>
      <c r="NLS50"/>
      <c r="NLT50"/>
      <c r="NLU50"/>
      <c r="NLV50"/>
      <c r="NLW50"/>
      <c r="NLX50"/>
      <c r="NLY50"/>
      <c r="NLZ50"/>
      <c r="NMA50"/>
      <c r="NMB50"/>
      <c r="NMC50"/>
      <c r="NMD50"/>
      <c r="NME50"/>
      <c r="NMF50"/>
      <c r="NMG50"/>
      <c r="NMH50"/>
      <c r="NMI50"/>
      <c r="NMJ50"/>
      <c r="NMK50"/>
      <c r="NML50"/>
      <c r="NMM50"/>
      <c r="NMN50"/>
      <c r="NMO50"/>
      <c r="NMP50"/>
      <c r="NMQ50"/>
      <c r="NMR50"/>
      <c r="NMS50"/>
      <c r="NMT50"/>
      <c r="NMU50"/>
      <c r="NMV50"/>
      <c r="NMW50"/>
      <c r="NMX50"/>
      <c r="NMY50"/>
      <c r="NMZ50"/>
      <c r="NNA50"/>
      <c r="NNB50"/>
      <c r="NNC50"/>
      <c r="NND50"/>
      <c r="NNE50"/>
      <c r="NNF50"/>
      <c r="NNG50"/>
      <c r="NNH50"/>
      <c r="NNI50"/>
      <c r="NNJ50"/>
      <c r="NNK50"/>
      <c r="NNL50"/>
      <c r="NNM50"/>
      <c r="NNN50"/>
      <c r="NNO50"/>
      <c r="NNP50"/>
      <c r="NNQ50"/>
      <c r="NNR50"/>
      <c r="NNS50"/>
      <c r="NNT50"/>
      <c r="NNU50"/>
      <c r="NNV50"/>
      <c r="NNW50"/>
      <c r="NNX50"/>
      <c r="NNY50"/>
      <c r="NNZ50"/>
      <c r="NOA50"/>
      <c r="NOB50"/>
      <c r="NOC50"/>
      <c r="NOD50"/>
      <c r="NOE50"/>
      <c r="NOF50"/>
      <c r="NOG50"/>
      <c r="NOH50"/>
      <c r="NOI50"/>
      <c r="NOJ50"/>
      <c r="NOK50"/>
      <c r="NOL50"/>
      <c r="NOM50"/>
      <c r="NON50"/>
      <c r="NOO50"/>
      <c r="NOP50"/>
      <c r="NOQ50"/>
      <c r="NOR50"/>
      <c r="NOS50"/>
      <c r="NOT50"/>
      <c r="NOU50"/>
      <c r="NOV50"/>
      <c r="NOW50"/>
      <c r="NOX50"/>
      <c r="NOY50"/>
      <c r="NOZ50"/>
      <c r="NPA50"/>
      <c r="NPB50"/>
      <c r="NPC50"/>
      <c r="NPD50"/>
      <c r="NPE50"/>
      <c r="NPF50"/>
      <c r="NPG50"/>
      <c r="NPH50"/>
      <c r="NPI50"/>
      <c r="NPJ50"/>
      <c r="NPK50"/>
      <c r="NPL50"/>
      <c r="NPM50"/>
      <c r="NPN50"/>
      <c r="NPO50"/>
      <c r="NPP50"/>
      <c r="NPQ50"/>
      <c r="NPR50"/>
      <c r="NPS50"/>
      <c r="NPT50"/>
      <c r="NPU50"/>
      <c r="NPV50"/>
      <c r="NPW50"/>
      <c r="NPX50"/>
      <c r="NPY50"/>
      <c r="NPZ50"/>
      <c r="NQA50"/>
      <c r="NQB50"/>
      <c r="NQC50"/>
      <c r="NQD50"/>
      <c r="NQE50"/>
      <c r="NQF50"/>
      <c r="NQG50"/>
      <c r="NQH50"/>
      <c r="NQI50"/>
      <c r="NQJ50"/>
      <c r="NQK50"/>
      <c r="NQL50"/>
      <c r="NQM50"/>
      <c r="NQN50"/>
      <c r="NQO50"/>
      <c r="NQP50"/>
      <c r="NQQ50"/>
      <c r="NQR50"/>
      <c r="NQS50"/>
      <c r="NQT50"/>
      <c r="NQU50"/>
      <c r="NQV50"/>
      <c r="NQW50"/>
      <c r="NQX50"/>
      <c r="NQY50"/>
      <c r="NQZ50"/>
      <c r="NRA50"/>
      <c r="NRB50"/>
      <c r="NRC50"/>
      <c r="NRD50"/>
      <c r="NRE50"/>
      <c r="NRF50"/>
      <c r="NRG50"/>
      <c r="NRH50"/>
      <c r="NRI50"/>
      <c r="NRJ50"/>
      <c r="NRK50"/>
      <c r="NRL50"/>
      <c r="NRM50"/>
      <c r="NRN50"/>
      <c r="NRO50"/>
      <c r="NRP50"/>
      <c r="NRQ50"/>
      <c r="NRR50"/>
      <c r="NRS50"/>
      <c r="NRT50"/>
      <c r="NRU50"/>
      <c r="NRV50"/>
      <c r="NRW50"/>
      <c r="NRX50"/>
      <c r="NRY50"/>
      <c r="NRZ50"/>
      <c r="NSA50"/>
      <c r="NSB50"/>
      <c r="NSC50"/>
      <c r="NSD50"/>
      <c r="NSE50"/>
      <c r="NSF50"/>
      <c r="NSG50"/>
      <c r="NSH50"/>
      <c r="NSI50"/>
      <c r="NSJ50"/>
      <c r="NSK50"/>
      <c r="NSL50"/>
      <c r="NSM50"/>
      <c r="NSN50"/>
      <c r="NSO50"/>
      <c r="NSP50"/>
      <c r="NSQ50"/>
      <c r="NSR50"/>
      <c r="NSS50"/>
      <c r="NST50"/>
      <c r="NSU50"/>
      <c r="NSV50"/>
      <c r="NSW50"/>
      <c r="NSX50"/>
      <c r="NSY50"/>
      <c r="NSZ50"/>
      <c r="NTA50"/>
      <c r="NTB50"/>
      <c r="NTC50"/>
      <c r="NTD50"/>
      <c r="NTE50"/>
      <c r="NTF50"/>
      <c r="NTG50"/>
      <c r="NTH50"/>
      <c r="NTI50"/>
      <c r="NTJ50"/>
      <c r="NTK50"/>
      <c r="NTL50"/>
      <c r="NTM50"/>
      <c r="NTN50"/>
      <c r="NTO50"/>
      <c r="NTP50"/>
      <c r="NTQ50"/>
      <c r="NTR50"/>
      <c r="NTS50"/>
      <c r="NTT50"/>
      <c r="NTU50"/>
      <c r="NTV50"/>
      <c r="NTW50"/>
      <c r="NTX50"/>
      <c r="NTY50"/>
      <c r="NTZ50"/>
      <c r="NUA50"/>
      <c r="NUB50"/>
      <c r="NUC50"/>
      <c r="NUD50"/>
      <c r="NUE50"/>
      <c r="NUF50"/>
      <c r="NUG50"/>
      <c r="NUH50"/>
      <c r="NUI50"/>
      <c r="NUJ50"/>
      <c r="NUK50"/>
      <c r="NUL50"/>
      <c r="NUM50"/>
      <c r="NUN50"/>
      <c r="NUO50"/>
      <c r="NUP50"/>
      <c r="NUQ50"/>
      <c r="NUR50"/>
      <c r="NUS50"/>
      <c r="NUT50"/>
      <c r="NUU50"/>
      <c r="NUV50"/>
      <c r="NUW50"/>
      <c r="NUX50"/>
      <c r="NUY50"/>
      <c r="NUZ50"/>
      <c r="NVA50"/>
      <c r="NVB50"/>
      <c r="NVC50"/>
      <c r="NVD50"/>
      <c r="NVE50"/>
      <c r="NVF50"/>
      <c r="NVG50"/>
      <c r="NVH50"/>
      <c r="NVI50"/>
      <c r="NVJ50"/>
      <c r="NVK50"/>
      <c r="NVL50"/>
      <c r="NVM50"/>
      <c r="NVN50"/>
      <c r="NVO50"/>
      <c r="NVP50"/>
      <c r="NVQ50"/>
      <c r="NVR50"/>
      <c r="NVS50"/>
      <c r="NVT50"/>
      <c r="NVU50"/>
      <c r="NVV50"/>
      <c r="NVW50"/>
      <c r="NVX50"/>
      <c r="NVY50"/>
      <c r="NVZ50"/>
      <c r="NWA50"/>
      <c r="NWB50"/>
      <c r="NWC50"/>
      <c r="NWD50"/>
      <c r="NWE50"/>
      <c r="NWF50"/>
      <c r="NWG50"/>
      <c r="NWH50"/>
      <c r="NWI50"/>
      <c r="NWJ50"/>
      <c r="NWK50"/>
      <c r="NWL50"/>
      <c r="NWM50"/>
      <c r="NWN50"/>
      <c r="NWO50"/>
      <c r="NWP50"/>
      <c r="NWQ50"/>
      <c r="NWR50"/>
      <c r="NWS50"/>
      <c r="NWT50"/>
      <c r="NWU50"/>
      <c r="NWV50"/>
      <c r="NWW50"/>
      <c r="NWX50"/>
      <c r="NWY50"/>
      <c r="NWZ50"/>
      <c r="NXA50"/>
      <c r="NXB50"/>
      <c r="NXC50"/>
      <c r="NXD50"/>
      <c r="NXE50"/>
      <c r="NXF50"/>
      <c r="NXG50"/>
      <c r="NXH50"/>
      <c r="NXI50"/>
      <c r="NXJ50"/>
      <c r="NXK50"/>
      <c r="NXL50"/>
      <c r="NXM50"/>
      <c r="NXN50"/>
      <c r="NXO50"/>
      <c r="NXP50"/>
      <c r="NXQ50"/>
      <c r="NXR50"/>
      <c r="NXS50"/>
      <c r="NXT50"/>
      <c r="NXU50"/>
      <c r="NXV50"/>
      <c r="NXW50"/>
      <c r="NXX50"/>
      <c r="NXY50"/>
      <c r="NXZ50"/>
      <c r="NYA50"/>
      <c r="NYB50"/>
      <c r="NYC50"/>
      <c r="NYD50"/>
      <c r="NYE50"/>
      <c r="NYF50"/>
      <c r="NYG50"/>
      <c r="NYH50"/>
      <c r="NYI50"/>
      <c r="NYJ50"/>
      <c r="NYK50"/>
      <c r="NYL50"/>
      <c r="NYM50"/>
      <c r="NYN50"/>
      <c r="NYO50"/>
      <c r="NYP50"/>
      <c r="NYQ50"/>
      <c r="NYR50"/>
      <c r="NYS50"/>
      <c r="NYT50"/>
      <c r="NYU50"/>
      <c r="NYV50"/>
      <c r="NYW50"/>
      <c r="NYX50"/>
      <c r="NYY50"/>
      <c r="NYZ50"/>
      <c r="NZA50"/>
      <c r="NZB50"/>
      <c r="NZC50"/>
      <c r="NZD50"/>
      <c r="NZE50"/>
      <c r="NZF50"/>
      <c r="NZG50"/>
      <c r="NZH50"/>
      <c r="NZI50"/>
      <c r="NZJ50"/>
      <c r="NZK50"/>
      <c r="NZL50"/>
      <c r="NZM50"/>
      <c r="NZN50"/>
      <c r="NZO50"/>
      <c r="NZP50"/>
      <c r="NZQ50"/>
      <c r="NZR50"/>
      <c r="NZS50"/>
      <c r="NZT50"/>
      <c r="NZU50"/>
      <c r="NZV50"/>
      <c r="NZW50"/>
      <c r="NZX50"/>
      <c r="NZY50"/>
      <c r="NZZ50"/>
      <c r="OAA50"/>
      <c r="OAB50"/>
      <c r="OAC50"/>
      <c r="OAD50"/>
      <c r="OAE50"/>
      <c r="OAF50"/>
      <c r="OAG50"/>
      <c r="OAH50"/>
      <c r="OAI50"/>
      <c r="OAJ50"/>
      <c r="OAK50"/>
      <c r="OAL50"/>
      <c r="OAM50"/>
      <c r="OAN50"/>
      <c r="OAO50"/>
      <c r="OAP50"/>
      <c r="OAQ50"/>
      <c r="OAR50"/>
      <c r="OAS50"/>
      <c r="OAT50"/>
      <c r="OAU50"/>
      <c r="OAV50"/>
      <c r="OAW50"/>
      <c r="OAX50"/>
      <c r="OAY50"/>
      <c r="OAZ50"/>
      <c r="OBA50"/>
      <c r="OBB50"/>
      <c r="OBC50"/>
      <c r="OBD50"/>
      <c r="OBE50"/>
      <c r="OBF50"/>
      <c r="OBG50"/>
      <c r="OBH50"/>
      <c r="OBI50"/>
      <c r="OBJ50"/>
      <c r="OBK50"/>
      <c r="OBL50"/>
      <c r="OBM50"/>
      <c r="OBN50"/>
      <c r="OBO50"/>
      <c r="OBP50"/>
      <c r="OBQ50"/>
      <c r="OBR50"/>
      <c r="OBS50"/>
      <c r="OBT50"/>
      <c r="OBU50"/>
      <c r="OBV50"/>
      <c r="OBW50"/>
      <c r="OBX50"/>
      <c r="OBY50"/>
      <c r="OBZ50"/>
      <c r="OCA50"/>
      <c r="OCB50"/>
      <c r="OCC50"/>
      <c r="OCD50"/>
      <c r="OCE50"/>
      <c r="OCF50"/>
      <c r="OCG50"/>
      <c r="OCH50"/>
      <c r="OCI50"/>
      <c r="OCJ50"/>
      <c r="OCK50"/>
      <c r="OCL50"/>
      <c r="OCM50"/>
      <c r="OCN50"/>
      <c r="OCO50"/>
      <c r="OCP50"/>
      <c r="OCQ50"/>
      <c r="OCR50"/>
      <c r="OCS50"/>
      <c r="OCT50"/>
      <c r="OCU50"/>
      <c r="OCV50"/>
      <c r="OCW50"/>
      <c r="OCX50"/>
      <c r="OCY50"/>
      <c r="OCZ50"/>
      <c r="ODA50"/>
      <c r="ODB50"/>
      <c r="ODC50"/>
      <c r="ODD50"/>
      <c r="ODE50"/>
      <c r="ODF50"/>
      <c r="ODG50"/>
      <c r="ODH50"/>
      <c r="ODI50"/>
      <c r="ODJ50"/>
      <c r="ODK50"/>
      <c r="ODL50"/>
      <c r="ODM50"/>
      <c r="ODN50"/>
      <c r="ODO50"/>
      <c r="ODP50"/>
      <c r="ODQ50"/>
      <c r="ODR50"/>
      <c r="ODS50"/>
      <c r="ODT50"/>
      <c r="ODU50"/>
      <c r="ODV50"/>
      <c r="ODW50"/>
      <c r="ODX50"/>
      <c r="ODY50"/>
      <c r="ODZ50"/>
      <c r="OEA50"/>
      <c r="OEB50"/>
      <c r="OEC50"/>
      <c r="OED50"/>
      <c r="OEE50"/>
      <c r="OEF50"/>
      <c r="OEG50"/>
      <c r="OEH50"/>
      <c r="OEI50"/>
      <c r="OEJ50"/>
      <c r="OEK50"/>
      <c r="OEL50"/>
      <c r="OEM50"/>
      <c r="OEN50"/>
      <c r="OEO50"/>
      <c r="OEP50"/>
      <c r="OEQ50"/>
      <c r="OER50"/>
      <c r="OES50"/>
      <c r="OET50"/>
      <c r="OEU50"/>
      <c r="OEV50"/>
      <c r="OEW50"/>
      <c r="OEX50"/>
      <c r="OEY50"/>
      <c r="OEZ50"/>
      <c r="OFA50"/>
      <c r="OFB50"/>
      <c r="OFC50"/>
      <c r="OFD50"/>
      <c r="OFE50"/>
      <c r="OFF50"/>
      <c r="OFG50"/>
      <c r="OFH50"/>
      <c r="OFI50"/>
      <c r="OFJ50"/>
      <c r="OFK50"/>
      <c r="OFL50"/>
      <c r="OFM50"/>
      <c r="OFN50"/>
      <c r="OFO50"/>
      <c r="OFP50"/>
      <c r="OFQ50"/>
      <c r="OFR50"/>
      <c r="OFS50"/>
      <c r="OFT50"/>
      <c r="OFU50"/>
      <c r="OFV50"/>
      <c r="OFW50"/>
      <c r="OFX50"/>
      <c r="OFY50"/>
      <c r="OFZ50"/>
      <c r="OGA50"/>
      <c r="OGB50"/>
      <c r="OGC50"/>
      <c r="OGD50"/>
      <c r="OGE50"/>
      <c r="OGF50"/>
      <c r="OGG50"/>
      <c r="OGH50"/>
      <c r="OGI50"/>
      <c r="OGJ50"/>
      <c r="OGK50"/>
      <c r="OGL50"/>
      <c r="OGM50"/>
      <c r="OGN50"/>
      <c r="OGO50"/>
      <c r="OGP50"/>
      <c r="OGQ50"/>
      <c r="OGR50"/>
      <c r="OGS50"/>
      <c r="OGT50"/>
      <c r="OGU50"/>
      <c r="OGV50"/>
      <c r="OGW50"/>
      <c r="OGX50"/>
      <c r="OGY50"/>
      <c r="OGZ50"/>
      <c r="OHA50"/>
      <c r="OHB50"/>
      <c r="OHC50"/>
      <c r="OHD50"/>
      <c r="OHE50"/>
      <c r="OHF50"/>
      <c r="OHG50"/>
      <c r="OHH50"/>
      <c r="OHI50"/>
      <c r="OHJ50"/>
      <c r="OHK50"/>
      <c r="OHL50"/>
      <c r="OHM50"/>
      <c r="OHN50"/>
      <c r="OHO50"/>
      <c r="OHP50"/>
      <c r="OHQ50"/>
      <c r="OHR50"/>
      <c r="OHS50"/>
      <c r="OHT50"/>
      <c r="OHU50"/>
      <c r="OHV50"/>
      <c r="OHW50"/>
      <c r="OHX50"/>
      <c r="OHY50"/>
      <c r="OHZ50"/>
      <c r="OIA50"/>
      <c r="OIB50"/>
      <c r="OIC50"/>
      <c r="OID50"/>
      <c r="OIE50"/>
      <c r="OIF50"/>
      <c r="OIG50"/>
      <c r="OIH50"/>
      <c r="OII50"/>
      <c r="OIJ50"/>
      <c r="OIK50"/>
      <c r="OIL50"/>
      <c r="OIM50"/>
      <c r="OIN50"/>
      <c r="OIO50"/>
      <c r="OIP50"/>
      <c r="OIQ50"/>
      <c r="OIR50"/>
      <c r="OIS50"/>
      <c r="OIT50"/>
      <c r="OIU50"/>
      <c r="OIV50"/>
      <c r="OIW50"/>
      <c r="OIX50"/>
      <c r="OIY50"/>
      <c r="OIZ50"/>
      <c r="OJA50"/>
      <c r="OJB50"/>
      <c r="OJC50"/>
      <c r="OJD50"/>
      <c r="OJE50"/>
      <c r="OJF50"/>
      <c r="OJG50"/>
      <c r="OJH50"/>
      <c r="OJI50"/>
      <c r="OJJ50"/>
      <c r="OJK50"/>
      <c r="OJL50"/>
      <c r="OJM50"/>
      <c r="OJN50"/>
      <c r="OJO50"/>
      <c r="OJP50"/>
      <c r="OJQ50"/>
      <c r="OJR50"/>
      <c r="OJS50"/>
      <c r="OJT50"/>
      <c r="OJU50"/>
      <c r="OJV50"/>
      <c r="OJW50"/>
      <c r="OJX50"/>
      <c r="OJY50"/>
      <c r="OJZ50"/>
      <c r="OKA50"/>
      <c r="OKB50"/>
      <c r="OKC50"/>
      <c r="OKD50"/>
      <c r="OKE50"/>
      <c r="OKF50"/>
      <c r="OKG50"/>
      <c r="OKH50"/>
      <c r="OKI50"/>
      <c r="OKJ50"/>
      <c r="OKK50"/>
      <c r="OKL50"/>
      <c r="OKM50"/>
      <c r="OKN50"/>
      <c r="OKO50"/>
      <c r="OKP50"/>
      <c r="OKQ50"/>
      <c r="OKR50"/>
      <c r="OKS50"/>
      <c r="OKT50"/>
      <c r="OKU50"/>
      <c r="OKV50"/>
      <c r="OKW50"/>
      <c r="OKX50"/>
      <c r="OKY50"/>
      <c r="OKZ50"/>
      <c r="OLA50"/>
      <c r="OLB50"/>
      <c r="OLC50"/>
      <c r="OLD50"/>
      <c r="OLE50"/>
      <c r="OLF50"/>
      <c r="OLG50"/>
      <c r="OLH50"/>
      <c r="OLI50"/>
      <c r="OLJ50"/>
      <c r="OLK50"/>
      <c r="OLL50"/>
      <c r="OLM50"/>
      <c r="OLN50"/>
      <c r="OLO50"/>
      <c r="OLP50"/>
      <c r="OLQ50"/>
      <c r="OLR50"/>
      <c r="OLS50"/>
      <c r="OLT50"/>
      <c r="OLU50"/>
      <c r="OLV50"/>
      <c r="OLW50"/>
      <c r="OLX50"/>
      <c r="OLY50"/>
      <c r="OLZ50"/>
      <c r="OMA50"/>
      <c r="OMB50"/>
      <c r="OMC50"/>
      <c r="OMD50"/>
      <c r="OME50"/>
      <c r="OMF50"/>
      <c r="OMG50"/>
      <c r="OMH50"/>
      <c r="OMI50"/>
      <c r="OMJ50"/>
      <c r="OMK50"/>
      <c r="OML50"/>
      <c r="OMM50"/>
      <c r="OMN50"/>
      <c r="OMO50"/>
      <c r="OMP50"/>
      <c r="OMQ50"/>
      <c r="OMR50"/>
      <c r="OMS50"/>
      <c r="OMT50"/>
      <c r="OMU50"/>
      <c r="OMV50"/>
      <c r="OMW50"/>
      <c r="OMX50"/>
      <c r="OMY50"/>
      <c r="OMZ50"/>
      <c r="ONA50"/>
      <c r="ONB50"/>
      <c r="ONC50"/>
      <c r="OND50"/>
      <c r="ONE50"/>
      <c r="ONF50"/>
      <c r="ONG50"/>
      <c r="ONH50"/>
      <c r="ONI50"/>
      <c r="ONJ50"/>
      <c r="ONK50"/>
      <c r="ONL50"/>
      <c r="ONM50"/>
      <c r="ONN50"/>
      <c r="ONO50"/>
      <c r="ONP50"/>
      <c r="ONQ50"/>
      <c r="ONR50"/>
      <c r="ONS50"/>
      <c r="ONT50"/>
      <c r="ONU50"/>
      <c r="ONV50"/>
      <c r="ONW50"/>
      <c r="ONX50"/>
      <c r="ONY50"/>
      <c r="ONZ50"/>
      <c r="OOA50"/>
      <c r="OOB50"/>
      <c r="OOC50"/>
      <c r="OOD50"/>
      <c r="OOE50"/>
      <c r="OOF50"/>
      <c r="OOG50"/>
      <c r="OOH50"/>
      <c r="OOI50"/>
      <c r="OOJ50"/>
      <c r="OOK50"/>
      <c r="OOL50"/>
      <c r="OOM50"/>
      <c r="OON50"/>
      <c r="OOO50"/>
      <c r="OOP50"/>
      <c r="OOQ50"/>
      <c r="OOR50"/>
      <c r="OOS50"/>
      <c r="OOT50"/>
      <c r="OOU50"/>
      <c r="OOV50"/>
      <c r="OOW50"/>
      <c r="OOX50"/>
      <c r="OOY50"/>
      <c r="OOZ50"/>
      <c r="OPA50"/>
      <c r="OPB50"/>
      <c r="OPC50"/>
      <c r="OPD50"/>
      <c r="OPE50"/>
      <c r="OPF50"/>
      <c r="OPG50"/>
      <c r="OPH50"/>
      <c r="OPI50"/>
      <c r="OPJ50"/>
      <c r="OPK50"/>
      <c r="OPL50"/>
      <c r="OPM50"/>
      <c r="OPN50"/>
      <c r="OPO50"/>
      <c r="OPP50"/>
      <c r="OPQ50"/>
      <c r="OPR50"/>
      <c r="OPS50"/>
      <c r="OPT50"/>
      <c r="OPU50"/>
      <c r="OPV50"/>
      <c r="OPW50"/>
      <c r="OPX50"/>
      <c r="OPY50"/>
      <c r="OPZ50"/>
      <c r="OQA50"/>
      <c r="OQB50"/>
      <c r="OQC50"/>
      <c r="OQD50"/>
      <c r="OQE50"/>
      <c r="OQF50"/>
      <c r="OQG50"/>
      <c r="OQH50"/>
      <c r="OQI50"/>
      <c r="OQJ50"/>
      <c r="OQK50"/>
      <c r="OQL50"/>
      <c r="OQM50"/>
      <c r="OQN50"/>
      <c r="OQO50"/>
      <c r="OQP50"/>
      <c r="OQQ50"/>
      <c r="OQR50"/>
      <c r="OQS50"/>
      <c r="OQT50"/>
      <c r="OQU50"/>
      <c r="OQV50"/>
      <c r="OQW50"/>
      <c r="OQX50"/>
      <c r="OQY50"/>
      <c r="OQZ50"/>
      <c r="ORA50"/>
      <c r="ORB50"/>
      <c r="ORC50"/>
      <c r="ORD50"/>
      <c r="ORE50"/>
      <c r="ORF50"/>
      <c r="ORG50"/>
      <c r="ORH50"/>
      <c r="ORI50"/>
      <c r="ORJ50"/>
      <c r="ORK50"/>
      <c r="ORL50"/>
      <c r="ORM50"/>
      <c r="ORN50"/>
      <c r="ORO50"/>
      <c r="ORP50"/>
      <c r="ORQ50"/>
      <c r="ORR50"/>
      <c r="ORS50"/>
      <c r="ORT50"/>
      <c r="ORU50"/>
      <c r="ORV50"/>
      <c r="ORW50"/>
      <c r="ORX50"/>
      <c r="ORY50"/>
      <c r="ORZ50"/>
      <c r="OSA50"/>
      <c r="OSB50"/>
      <c r="OSC50"/>
      <c r="OSD50"/>
      <c r="OSE50"/>
      <c r="OSF50"/>
      <c r="OSG50"/>
      <c r="OSH50"/>
      <c r="OSI50"/>
      <c r="OSJ50"/>
      <c r="OSK50"/>
      <c r="OSL50"/>
      <c r="OSM50"/>
      <c r="OSN50"/>
      <c r="OSO50"/>
      <c r="OSP50"/>
      <c r="OSQ50"/>
      <c r="OSR50"/>
      <c r="OSS50"/>
      <c r="OST50"/>
      <c r="OSU50"/>
      <c r="OSV50"/>
      <c r="OSW50"/>
      <c r="OSX50"/>
      <c r="OSY50"/>
      <c r="OSZ50"/>
      <c r="OTA50"/>
      <c r="OTB50"/>
      <c r="OTC50"/>
      <c r="OTD50"/>
      <c r="OTE50"/>
      <c r="OTF50"/>
      <c r="OTG50"/>
      <c r="OTH50"/>
      <c r="OTI50"/>
      <c r="OTJ50"/>
      <c r="OTK50"/>
      <c r="OTL50"/>
      <c r="OTM50"/>
      <c r="OTN50"/>
      <c r="OTO50"/>
      <c r="OTP50"/>
      <c r="OTQ50"/>
      <c r="OTR50"/>
      <c r="OTS50"/>
      <c r="OTT50"/>
      <c r="OTU50"/>
      <c r="OTV50"/>
      <c r="OTW50"/>
      <c r="OTX50"/>
      <c r="OTY50"/>
      <c r="OTZ50"/>
      <c r="OUA50"/>
      <c r="OUB50"/>
      <c r="OUC50"/>
      <c r="OUD50"/>
      <c r="OUE50"/>
      <c r="OUF50"/>
      <c r="OUG50"/>
      <c r="OUH50"/>
      <c r="OUI50"/>
      <c r="OUJ50"/>
      <c r="OUK50"/>
      <c r="OUL50"/>
      <c r="OUM50"/>
      <c r="OUN50"/>
      <c r="OUO50"/>
      <c r="OUP50"/>
      <c r="OUQ50"/>
      <c r="OUR50"/>
      <c r="OUS50"/>
      <c r="OUT50"/>
      <c r="OUU50"/>
      <c r="OUV50"/>
      <c r="OUW50"/>
      <c r="OUX50"/>
      <c r="OUY50"/>
      <c r="OUZ50"/>
      <c r="OVA50"/>
      <c r="OVB50"/>
      <c r="OVC50"/>
      <c r="OVD50"/>
      <c r="OVE50"/>
      <c r="OVF50"/>
      <c r="OVG50"/>
      <c r="OVH50"/>
      <c r="OVI50"/>
      <c r="OVJ50"/>
      <c r="OVK50"/>
      <c r="OVL50"/>
      <c r="OVM50"/>
      <c r="OVN50"/>
      <c r="OVO50"/>
      <c r="OVP50"/>
      <c r="OVQ50"/>
      <c r="OVR50"/>
      <c r="OVS50"/>
      <c r="OVT50"/>
      <c r="OVU50"/>
      <c r="OVV50"/>
      <c r="OVW50"/>
      <c r="OVX50"/>
      <c r="OVY50"/>
      <c r="OVZ50"/>
      <c r="OWA50"/>
      <c r="OWB50"/>
      <c r="OWC50"/>
      <c r="OWD50"/>
      <c r="OWE50"/>
      <c r="OWF50"/>
      <c r="OWG50"/>
      <c r="OWH50"/>
      <c r="OWI50"/>
      <c r="OWJ50"/>
      <c r="OWK50"/>
      <c r="OWL50"/>
      <c r="OWM50"/>
      <c r="OWN50"/>
      <c r="OWO50"/>
      <c r="OWP50"/>
      <c r="OWQ50"/>
      <c r="OWR50"/>
      <c r="OWS50"/>
      <c r="OWT50"/>
      <c r="OWU50"/>
      <c r="OWV50"/>
      <c r="OWW50"/>
      <c r="OWX50"/>
      <c r="OWY50"/>
      <c r="OWZ50"/>
      <c r="OXA50"/>
      <c r="OXB50"/>
      <c r="OXC50"/>
      <c r="OXD50"/>
      <c r="OXE50"/>
      <c r="OXF50"/>
      <c r="OXG50"/>
      <c r="OXH50"/>
      <c r="OXI50"/>
      <c r="OXJ50"/>
      <c r="OXK50"/>
      <c r="OXL50"/>
      <c r="OXM50"/>
      <c r="OXN50"/>
      <c r="OXO50"/>
      <c r="OXP50"/>
      <c r="OXQ50"/>
      <c r="OXR50"/>
      <c r="OXS50"/>
      <c r="OXT50"/>
      <c r="OXU50"/>
      <c r="OXV50"/>
      <c r="OXW50"/>
      <c r="OXX50"/>
      <c r="OXY50"/>
      <c r="OXZ50"/>
      <c r="OYA50"/>
      <c r="OYB50"/>
      <c r="OYC50"/>
      <c r="OYD50"/>
      <c r="OYE50"/>
      <c r="OYF50"/>
      <c r="OYG50"/>
      <c r="OYH50"/>
      <c r="OYI50"/>
      <c r="OYJ50"/>
      <c r="OYK50"/>
      <c r="OYL50"/>
      <c r="OYM50"/>
      <c r="OYN50"/>
      <c r="OYO50"/>
      <c r="OYP50"/>
      <c r="OYQ50"/>
      <c r="OYR50"/>
      <c r="OYS50"/>
      <c r="OYT50"/>
      <c r="OYU50"/>
      <c r="OYV50"/>
      <c r="OYW50"/>
      <c r="OYX50"/>
      <c r="OYY50"/>
      <c r="OYZ50"/>
      <c r="OZA50"/>
      <c r="OZB50"/>
      <c r="OZC50"/>
      <c r="OZD50"/>
      <c r="OZE50"/>
      <c r="OZF50"/>
      <c r="OZG50"/>
      <c r="OZH50"/>
      <c r="OZI50"/>
      <c r="OZJ50"/>
      <c r="OZK50"/>
      <c r="OZL50"/>
      <c r="OZM50"/>
      <c r="OZN50"/>
      <c r="OZO50"/>
      <c r="OZP50"/>
      <c r="OZQ50"/>
      <c r="OZR50"/>
      <c r="OZS50"/>
      <c r="OZT50"/>
      <c r="OZU50"/>
      <c r="OZV50"/>
      <c r="OZW50"/>
      <c r="OZX50"/>
      <c r="OZY50"/>
      <c r="OZZ50"/>
      <c r="PAA50"/>
      <c r="PAB50"/>
      <c r="PAC50"/>
      <c r="PAD50"/>
      <c r="PAE50"/>
      <c r="PAF50"/>
      <c r="PAG50"/>
      <c r="PAH50"/>
      <c r="PAI50"/>
      <c r="PAJ50"/>
      <c r="PAK50"/>
      <c r="PAL50"/>
      <c r="PAM50"/>
      <c r="PAN50"/>
      <c r="PAO50"/>
      <c r="PAP50"/>
      <c r="PAQ50"/>
      <c r="PAR50"/>
      <c r="PAS50"/>
      <c r="PAT50"/>
      <c r="PAU50"/>
      <c r="PAV50"/>
      <c r="PAW50"/>
      <c r="PAX50"/>
      <c r="PAY50"/>
      <c r="PAZ50"/>
      <c r="PBA50"/>
      <c r="PBB50"/>
      <c r="PBC50"/>
      <c r="PBD50"/>
      <c r="PBE50"/>
      <c r="PBF50"/>
      <c r="PBG50"/>
      <c r="PBH50"/>
      <c r="PBI50"/>
      <c r="PBJ50"/>
      <c r="PBK50"/>
      <c r="PBL50"/>
      <c r="PBM50"/>
      <c r="PBN50"/>
      <c r="PBO50"/>
      <c r="PBP50"/>
      <c r="PBQ50"/>
      <c r="PBR50"/>
      <c r="PBS50"/>
      <c r="PBT50"/>
      <c r="PBU50"/>
      <c r="PBV50"/>
      <c r="PBW50"/>
      <c r="PBX50"/>
      <c r="PBY50"/>
      <c r="PBZ50"/>
      <c r="PCA50"/>
      <c r="PCB50"/>
      <c r="PCC50"/>
      <c r="PCD50"/>
      <c r="PCE50"/>
      <c r="PCF50"/>
      <c r="PCG50"/>
      <c r="PCH50"/>
      <c r="PCI50"/>
      <c r="PCJ50"/>
      <c r="PCK50"/>
      <c r="PCL50"/>
      <c r="PCM50"/>
      <c r="PCN50"/>
      <c r="PCO50"/>
      <c r="PCP50"/>
      <c r="PCQ50"/>
      <c r="PCR50"/>
      <c r="PCS50"/>
      <c r="PCT50"/>
      <c r="PCU50"/>
      <c r="PCV50"/>
      <c r="PCW50"/>
      <c r="PCX50"/>
      <c r="PCY50"/>
      <c r="PCZ50"/>
      <c r="PDA50"/>
      <c r="PDB50"/>
      <c r="PDC50"/>
      <c r="PDD50"/>
      <c r="PDE50"/>
      <c r="PDF50"/>
      <c r="PDG50"/>
      <c r="PDH50"/>
      <c r="PDI50"/>
      <c r="PDJ50"/>
      <c r="PDK50"/>
      <c r="PDL50"/>
      <c r="PDM50"/>
      <c r="PDN50"/>
      <c r="PDO50"/>
      <c r="PDP50"/>
      <c r="PDQ50"/>
      <c r="PDR50"/>
      <c r="PDS50"/>
      <c r="PDT50"/>
      <c r="PDU50"/>
      <c r="PDV50"/>
      <c r="PDW50"/>
      <c r="PDX50"/>
      <c r="PDY50"/>
      <c r="PDZ50"/>
      <c r="PEA50"/>
      <c r="PEB50"/>
      <c r="PEC50"/>
      <c r="PED50"/>
      <c r="PEE50"/>
      <c r="PEF50"/>
      <c r="PEG50"/>
      <c r="PEH50"/>
      <c r="PEI50"/>
      <c r="PEJ50"/>
      <c r="PEK50"/>
      <c r="PEL50"/>
      <c r="PEM50"/>
      <c r="PEN50"/>
      <c r="PEO50"/>
      <c r="PEP50"/>
      <c r="PEQ50"/>
      <c r="PER50"/>
      <c r="PES50"/>
      <c r="PET50"/>
      <c r="PEU50"/>
      <c r="PEV50"/>
      <c r="PEW50"/>
      <c r="PEX50"/>
      <c r="PEY50"/>
      <c r="PEZ50"/>
      <c r="PFA50"/>
      <c r="PFB50"/>
      <c r="PFC50"/>
      <c r="PFD50"/>
      <c r="PFE50"/>
      <c r="PFF50"/>
      <c r="PFG50"/>
      <c r="PFH50"/>
      <c r="PFI50"/>
      <c r="PFJ50"/>
      <c r="PFK50"/>
      <c r="PFL50"/>
      <c r="PFM50"/>
      <c r="PFN50"/>
      <c r="PFO50"/>
      <c r="PFP50"/>
      <c r="PFQ50"/>
      <c r="PFR50"/>
      <c r="PFS50"/>
      <c r="PFT50"/>
      <c r="PFU50"/>
      <c r="PFV50"/>
      <c r="PFW50"/>
      <c r="PFX50"/>
      <c r="PFY50"/>
      <c r="PFZ50"/>
      <c r="PGA50"/>
      <c r="PGB50"/>
      <c r="PGC50"/>
      <c r="PGD50"/>
      <c r="PGE50"/>
      <c r="PGF50"/>
      <c r="PGG50"/>
      <c r="PGH50"/>
      <c r="PGI50"/>
      <c r="PGJ50"/>
      <c r="PGK50"/>
      <c r="PGL50"/>
      <c r="PGM50"/>
      <c r="PGN50"/>
      <c r="PGO50"/>
      <c r="PGP50"/>
      <c r="PGQ50"/>
      <c r="PGR50"/>
      <c r="PGS50"/>
      <c r="PGT50"/>
      <c r="PGU50"/>
      <c r="PGV50"/>
      <c r="PGW50"/>
      <c r="PGX50"/>
      <c r="PGY50"/>
      <c r="PGZ50"/>
      <c r="PHA50"/>
      <c r="PHB50"/>
      <c r="PHC50"/>
      <c r="PHD50"/>
      <c r="PHE50"/>
      <c r="PHF50"/>
      <c r="PHG50"/>
      <c r="PHH50"/>
      <c r="PHI50"/>
      <c r="PHJ50"/>
      <c r="PHK50"/>
      <c r="PHL50"/>
      <c r="PHM50"/>
      <c r="PHN50"/>
      <c r="PHO50"/>
      <c r="PHP50"/>
      <c r="PHQ50"/>
      <c r="PHR50"/>
      <c r="PHS50"/>
      <c r="PHT50"/>
      <c r="PHU50"/>
      <c r="PHV50"/>
      <c r="PHW50"/>
      <c r="PHX50"/>
      <c r="PHY50"/>
      <c r="PHZ50"/>
      <c r="PIA50"/>
      <c r="PIB50"/>
      <c r="PIC50"/>
      <c r="PID50"/>
      <c r="PIE50"/>
      <c r="PIF50"/>
      <c r="PIG50"/>
      <c r="PIH50"/>
      <c r="PII50"/>
      <c r="PIJ50"/>
      <c r="PIK50"/>
      <c r="PIL50"/>
      <c r="PIM50"/>
      <c r="PIN50"/>
      <c r="PIO50"/>
      <c r="PIP50"/>
      <c r="PIQ50"/>
      <c r="PIR50"/>
      <c r="PIS50"/>
      <c r="PIT50"/>
      <c r="PIU50"/>
      <c r="PIV50"/>
      <c r="PIW50"/>
      <c r="PIX50"/>
      <c r="PIY50"/>
      <c r="PIZ50"/>
      <c r="PJA50"/>
      <c r="PJB50"/>
      <c r="PJC50"/>
      <c r="PJD50"/>
      <c r="PJE50"/>
      <c r="PJF50"/>
      <c r="PJG50"/>
      <c r="PJH50"/>
      <c r="PJI50"/>
      <c r="PJJ50"/>
      <c r="PJK50"/>
      <c r="PJL50"/>
      <c r="PJM50"/>
      <c r="PJN50"/>
      <c r="PJO50"/>
      <c r="PJP50"/>
      <c r="PJQ50"/>
      <c r="PJR50"/>
      <c r="PJS50"/>
      <c r="PJT50"/>
      <c r="PJU50"/>
      <c r="PJV50"/>
      <c r="PJW50"/>
      <c r="PJX50"/>
      <c r="PJY50"/>
      <c r="PJZ50"/>
      <c r="PKA50"/>
      <c r="PKB50"/>
      <c r="PKC50"/>
      <c r="PKD50"/>
      <c r="PKE50"/>
      <c r="PKF50"/>
      <c r="PKG50"/>
      <c r="PKH50"/>
      <c r="PKI50"/>
      <c r="PKJ50"/>
      <c r="PKK50"/>
      <c r="PKL50"/>
      <c r="PKM50"/>
      <c r="PKN50"/>
      <c r="PKO50"/>
      <c r="PKP50"/>
      <c r="PKQ50"/>
      <c r="PKR50"/>
      <c r="PKS50"/>
      <c r="PKT50"/>
      <c r="PKU50"/>
      <c r="PKV50"/>
      <c r="PKW50"/>
      <c r="PKX50"/>
      <c r="PKY50"/>
      <c r="PKZ50"/>
      <c r="PLA50"/>
      <c r="PLB50"/>
      <c r="PLC50"/>
      <c r="PLD50"/>
      <c r="PLE50"/>
      <c r="PLF50"/>
      <c r="PLG50"/>
      <c r="PLH50"/>
      <c r="PLI50"/>
      <c r="PLJ50"/>
      <c r="PLK50"/>
      <c r="PLL50"/>
      <c r="PLM50"/>
      <c r="PLN50"/>
      <c r="PLO50"/>
      <c r="PLP50"/>
      <c r="PLQ50"/>
      <c r="PLR50"/>
      <c r="PLS50"/>
      <c r="PLT50"/>
      <c r="PLU50"/>
      <c r="PLV50"/>
      <c r="PLW50"/>
      <c r="PLX50"/>
      <c r="PLY50"/>
      <c r="PLZ50"/>
      <c r="PMA50"/>
      <c r="PMB50"/>
      <c r="PMC50"/>
      <c r="PMD50"/>
      <c r="PME50"/>
      <c r="PMF50"/>
      <c r="PMG50"/>
      <c r="PMH50"/>
      <c r="PMI50"/>
      <c r="PMJ50"/>
      <c r="PMK50"/>
      <c r="PML50"/>
      <c r="PMM50"/>
      <c r="PMN50"/>
      <c r="PMO50"/>
      <c r="PMP50"/>
      <c r="PMQ50"/>
      <c r="PMR50"/>
      <c r="PMS50"/>
      <c r="PMT50"/>
      <c r="PMU50"/>
      <c r="PMV50"/>
      <c r="PMW50"/>
      <c r="PMX50"/>
      <c r="PMY50"/>
      <c r="PMZ50"/>
      <c r="PNA50"/>
      <c r="PNB50"/>
      <c r="PNC50"/>
      <c r="PND50"/>
      <c r="PNE50"/>
      <c r="PNF50"/>
      <c r="PNG50"/>
      <c r="PNH50"/>
      <c r="PNI50"/>
      <c r="PNJ50"/>
      <c r="PNK50"/>
      <c r="PNL50"/>
      <c r="PNM50"/>
      <c r="PNN50"/>
      <c r="PNO50"/>
      <c r="PNP50"/>
      <c r="PNQ50"/>
      <c r="PNR50"/>
      <c r="PNS50"/>
      <c r="PNT50"/>
      <c r="PNU50"/>
      <c r="PNV50"/>
      <c r="PNW50"/>
      <c r="PNX50"/>
      <c r="PNY50"/>
      <c r="PNZ50"/>
      <c r="POA50"/>
      <c r="POB50"/>
      <c r="POC50"/>
      <c r="POD50"/>
      <c r="POE50"/>
      <c r="POF50"/>
      <c r="POG50"/>
      <c r="POH50"/>
      <c r="POI50"/>
      <c r="POJ50"/>
      <c r="POK50"/>
      <c r="POL50"/>
      <c r="POM50"/>
      <c r="PON50"/>
      <c r="POO50"/>
      <c r="POP50"/>
      <c r="POQ50"/>
      <c r="POR50"/>
      <c r="POS50"/>
      <c r="POT50"/>
      <c r="POU50"/>
      <c r="POV50"/>
      <c r="POW50"/>
      <c r="POX50"/>
      <c r="POY50"/>
      <c r="POZ50"/>
      <c r="PPA50"/>
      <c r="PPB50"/>
      <c r="PPC50"/>
      <c r="PPD50"/>
      <c r="PPE50"/>
      <c r="PPF50"/>
      <c r="PPG50"/>
      <c r="PPH50"/>
      <c r="PPI50"/>
      <c r="PPJ50"/>
      <c r="PPK50"/>
      <c r="PPL50"/>
      <c r="PPM50"/>
      <c r="PPN50"/>
      <c r="PPO50"/>
      <c r="PPP50"/>
      <c r="PPQ50"/>
      <c r="PPR50"/>
      <c r="PPS50"/>
      <c r="PPT50"/>
      <c r="PPU50"/>
      <c r="PPV50"/>
      <c r="PPW50"/>
      <c r="PPX50"/>
      <c r="PPY50"/>
      <c r="PPZ50"/>
      <c r="PQA50"/>
      <c r="PQB50"/>
      <c r="PQC50"/>
      <c r="PQD50"/>
      <c r="PQE50"/>
      <c r="PQF50"/>
      <c r="PQG50"/>
      <c r="PQH50"/>
      <c r="PQI50"/>
      <c r="PQJ50"/>
      <c r="PQK50"/>
      <c r="PQL50"/>
      <c r="PQM50"/>
      <c r="PQN50"/>
      <c r="PQO50"/>
      <c r="PQP50"/>
      <c r="PQQ50"/>
      <c r="PQR50"/>
      <c r="PQS50"/>
      <c r="PQT50"/>
      <c r="PQU50"/>
      <c r="PQV50"/>
      <c r="PQW50"/>
      <c r="PQX50"/>
      <c r="PQY50"/>
      <c r="PQZ50"/>
      <c r="PRA50"/>
      <c r="PRB50"/>
      <c r="PRC50"/>
      <c r="PRD50"/>
      <c r="PRE50"/>
      <c r="PRF50"/>
      <c r="PRG50"/>
      <c r="PRH50"/>
      <c r="PRI50"/>
      <c r="PRJ50"/>
      <c r="PRK50"/>
      <c r="PRL50"/>
      <c r="PRM50"/>
      <c r="PRN50"/>
      <c r="PRO50"/>
      <c r="PRP50"/>
      <c r="PRQ50"/>
      <c r="PRR50"/>
      <c r="PRS50"/>
      <c r="PRT50"/>
      <c r="PRU50"/>
      <c r="PRV50"/>
      <c r="PRW50"/>
      <c r="PRX50"/>
      <c r="PRY50"/>
      <c r="PRZ50"/>
      <c r="PSA50"/>
      <c r="PSB50"/>
      <c r="PSC50"/>
      <c r="PSD50"/>
      <c r="PSE50"/>
      <c r="PSF50"/>
      <c r="PSG50"/>
      <c r="PSH50"/>
      <c r="PSI50"/>
      <c r="PSJ50"/>
      <c r="PSK50"/>
      <c r="PSL50"/>
      <c r="PSM50"/>
      <c r="PSN50"/>
      <c r="PSO50"/>
      <c r="PSP50"/>
      <c r="PSQ50"/>
      <c r="PSR50"/>
      <c r="PSS50"/>
      <c r="PST50"/>
      <c r="PSU50"/>
      <c r="PSV50"/>
      <c r="PSW50"/>
      <c r="PSX50"/>
      <c r="PSY50"/>
      <c r="PSZ50"/>
      <c r="PTA50"/>
      <c r="PTB50"/>
      <c r="PTC50"/>
      <c r="PTD50"/>
      <c r="PTE50"/>
      <c r="PTF50"/>
      <c r="PTG50"/>
      <c r="PTH50"/>
      <c r="PTI50"/>
      <c r="PTJ50"/>
      <c r="PTK50"/>
      <c r="PTL50"/>
      <c r="PTM50"/>
      <c r="PTN50"/>
      <c r="PTO50"/>
      <c r="PTP50"/>
      <c r="PTQ50"/>
      <c r="PTR50"/>
      <c r="PTS50"/>
      <c r="PTT50"/>
      <c r="PTU50"/>
      <c r="PTV50"/>
      <c r="PTW50"/>
      <c r="PTX50"/>
      <c r="PTY50"/>
      <c r="PTZ50"/>
      <c r="PUA50"/>
      <c r="PUB50"/>
      <c r="PUC50"/>
      <c r="PUD50"/>
      <c r="PUE50"/>
      <c r="PUF50"/>
      <c r="PUG50"/>
      <c r="PUH50"/>
      <c r="PUI50"/>
      <c r="PUJ50"/>
      <c r="PUK50"/>
      <c r="PUL50"/>
      <c r="PUM50"/>
      <c r="PUN50"/>
      <c r="PUO50"/>
      <c r="PUP50"/>
      <c r="PUQ50"/>
      <c r="PUR50"/>
      <c r="PUS50"/>
      <c r="PUT50"/>
      <c r="PUU50"/>
      <c r="PUV50"/>
      <c r="PUW50"/>
      <c r="PUX50"/>
      <c r="PUY50"/>
      <c r="PUZ50"/>
      <c r="PVA50"/>
      <c r="PVB50"/>
      <c r="PVC50"/>
      <c r="PVD50"/>
      <c r="PVE50"/>
      <c r="PVF50"/>
      <c r="PVG50"/>
      <c r="PVH50"/>
      <c r="PVI50"/>
      <c r="PVJ50"/>
      <c r="PVK50"/>
      <c r="PVL50"/>
      <c r="PVM50"/>
      <c r="PVN50"/>
      <c r="PVO50"/>
      <c r="PVP50"/>
      <c r="PVQ50"/>
      <c r="PVR50"/>
      <c r="PVS50"/>
      <c r="PVT50"/>
      <c r="PVU50"/>
      <c r="PVV50"/>
      <c r="PVW50"/>
      <c r="PVX50"/>
      <c r="PVY50"/>
      <c r="PVZ50"/>
      <c r="PWA50"/>
      <c r="PWB50"/>
      <c r="PWC50"/>
      <c r="PWD50"/>
      <c r="PWE50"/>
      <c r="PWF50"/>
      <c r="PWG50"/>
      <c r="PWH50"/>
      <c r="PWI50"/>
      <c r="PWJ50"/>
      <c r="PWK50"/>
      <c r="PWL50"/>
      <c r="PWM50"/>
      <c r="PWN50"/>
      <c r="PWO50"/>
      <c r="PWP50"/>
      <c r="PWQ50"/>
      <c r="PWR50"/>
      <c r="PWS50"/>
      <c r="PWT50"/>
      <c r="PWU50"/>
      <c r="PWV50"/>
      <c r="PWW50"/>
      <c r="PWX50"/>
      <c r="PWY50"/>
      <c r="PWZ50"/>
      <c r="PXA50"/>
      <c r="PXB50"/>
      <c r="PXC50"/>
      <c r="PXD50"/>
      <c r="PXE50"/>
      <c r="PXF50"/>
      <c r="PXG50"/>
      <c r="PXH50"/>
      <c r="PXI50"/>
      <c r="PXJ50"/>
      <c r="PXK50"/>
      <c r="PXL50"/>
      <c r="PXM50"/>
      <c r="PXN50"/>
      <c r="PXO50"/>
      <c r="PXP50"/>
      <c r="PXQ50"/>
      <c r="PXR50"/>
      <c r="PXS50"/>
      <c r="PXT50"/>
      <c r="PXU50"/>
      <c r="PXV50"/>
      <c r="PXW50"/>
      <c r="PXX50"/>
      <c r="PXY50"/>
      <c r="PXZ50"/>
      <c r="PYA50"/>
      <c r="PYB50"/>
      <c r="PYC50"/>
      <c r="PYD50"/>
      <c r="PYE50"/>
      <c r="PYF50"/>
      <c r="PYG50"/>
      <c r="PYH50"/>
      <c r="PYI50"/>
      <c r="PYJ50"/>
      <c r="PYK50"/>
      <c r="PYL50"/>
      <c r="PYM50"/>
      <c r="PYN50"/>
      <c r="PYO50"/>
      <c r="PYP50"/>
      <c r="PYQ50"/>
      <c r="PYR50"/>
      <c r="PYS50"/>
      <c r="PYT50"/>
      <c r="PYU50"/>
      <c r="PYV50"/>
      <c r="PYW50"/>
      <c r="PYX50"/>
      <c r="PYY50"/>
      <c r="PYZ50"/>
      <c r="PZA50"/>
      <c r="PZB50"/>
      <c r="PZC50"/>
      <c r="PZD50"/>
      <c r="PZE50"/>
      <c r="PZF50"/>
      <c r="PZG50"/>
      <c r="PZH50"/>
      <c r="PZI50"/>
      <c r="PZJ50"/>
      <c r="PZK50"/>
      <c r="PZL50"/>
      <c r="PZM50"/>
      <c r="PZN50"/>
      <c r="PZO50"/>
      <c r="PZP50"/>
      <c r="PZQ50"/>
      <c r="PZR50"/>
      <c r="PZS50"/>
      <c r="PZT50"/>
      <c r="PZU50"/>
      <c r="PZV50"/>
      <c r="PZW50"/>
      <c r="PZX50"/>
      <c r="PZY50"/>
      <c r="PZZ50"/>
      <c r="QAA50"/>
      <c r="QAB50"/>
      <c r="QAC50"/>
      <c r="QAD50"/>
      <c r="QAE50"/>
      <c r="QAF50"/>
      <c r="QAG50"/>
      <c r="QAH50"/>
      <c r="QAI50"/>
      <c r="QAJ50"/>
      <c r="QAK50"/>
      <c r="QAL50"/>
      <c r="QAM50"/>
      <c r="QAN50"/>
      <c r="QAO50"/>
      <c r="QAP50"/>
      <c r="QAQ50"/>
      <c r="QAR50"/>
      <c r="QAS50"/>
      <c r="QAT50"/>
      <c r="QAU50"/>
      <c r="QAV50"/>
      <c r="QAW50"/>
      <c r="QAX50"/>
      <c r="QAY50"/>
      <c r="QAZ50"/>
      <c r="QBA50"/>
      <c r="QBB50"/>
      <c r="QBC50"/>
      <c r="QBD50"/>
      <c r="QBE50"/>
      <c r="QBF50"/>
      <c r="QBG50"/>
      <c r="QBH50"/>
      <c r="QBI50"/>
      <c r="QBJ50"/>
      <c r="QBK50"/>
      <c r="QBL50"/>
      <c r="QBM50"/>
      <c r="QBN50"/>
      <c r="QBO50"/>
      <c r="QBP50"/>
      <c r="QBQ50"/>
      <c r="QBR50"/>
      <c r="QBS50"/>
      <c r="QBT50"/>
      <c r="QBU50"/>
      <c r="QBV50"/>
      <c r="QBW50"/>
      <c r="QBX50"/>
      <c r="QBY50"/>
      <c r="QBZ50"/>
      <c r="QCA50"/>
      <c r="QCB50"/>
      <c r="QCC50"/>
      <c r="QCD50"/>
      <c r="QCE50"/>
      <c r="QCF50"/>
      <c r="QCG50"/>
      <c r="QCH50"/>
      <c r="QCI50"/>
      <c r="QCJ50"/>
      <c r="QCK50"/>
      <c r="QCL50"/>
      <c r="QCM50"/>
      <c r="QCN50"/>
      <c r="QCO50"/>
      <c r="QCP50"/>
      <c r="QCQ50"/>
      <c r="QCR50"/>
      <c r="QCS50"/>
      <c r="QCT50"/>
      <c r="QCU50"/>
      <c r="QCV50"/>
      <c r="QCW50"/>
      <c r="QCX50"/>
      <c r="QCY50"/>
      <c r="QCZ50"/>
      <c r="QDA50"/>
      <c r="QDB50"/>
      <c r="QDC50"/>
      <c r="QDD50"/>
      <c r="QDE50"/>
      <c r="QDF50"/>
      <c r="QDG50"/>
      <c r="QDH50"/>
      <c r="QDI50"/>
      <c r="QDJ50"/>
      <c r="QDK50"/>
      <c r="QDL50"/>
      <c r="QDM50"/>
      <c r="QDN50"/>
      <c r="QDO50"/>
      <c r="QDP50"/>
      <c r="QDQ50"/>
      <c r="QDR50"/>
      <c r="QDS50"/>
      <c r="QDT50"/>
      <c r="QDU50"/>
      <c r="QDV50"/>
      <c r="QDW50"/>
      <c r="QDX50"/>
      <c r="QDY50"/>
      <c r="QDZ50"/>
      <c r="QEA50"/>
      <c r="QEB50"/>
      <c r="QEC50"/>
      <c r="QED50"/>
      <c r="QEE50"/>
      <c r="QEF50"/>
      <c r="QEG50"/>
      <c r="QEH50"/>
      <c r="QEI50"/>
      <c r="QEJ50"/>
      <c r="QEK50"/>
      <c r="QEL50"/>
      <c r="QEM50"/>
      <c r="QEN50"/>
      <c r="QEO50"/>
      <c r="QEP50"/>
      <c r="QEQ50"/>
      <c r="QER50"/>
      <c r="QES50"/>
      <c r="QET50"/>
      <c r="QEU50"/>
      <c r="QEV50"/>
      <c r="QEW50"/>
      <c r="QEX50"/>
      <c r="QEY50"/>
      <c r="QEZ50"/>
      <c r="QFA50"/>
      <c r="QFB50"/>
      <c r="QFC50"/>
      <c r="QFD50"/>
      <c r="QFE50"/>
      <c r="QFF50"/>
      <c r="QFG50"/>
      <c r="QFH50"/>
      <c r="QFI50"/>
      <c r="QFJ50"/>
      <c r="QFK50"/>
      <c r="QFL50"/>
      <c r="QFM50"/>
      <c r="QFN50"/>
      <c r="QFO50"/>
      <c r="QFP50"/>
      <c r="QFQ50"/>
      <c r="QFR50"/>
      <c r="QFS50"/>
      <c r="QFT50"/>
      <c r="QFU50"/>
      <c r="QFV50"/>
      <c r="QFW50"/>
      <c r="QFX50"/>
      <c r="QFY50"/>
      <c r="QFZ50"/>
      <c r="QGA50"/>
      <c r="QGB50"/>
      <c r="QGC50"/>
      <c r="QGD50"/>
      <c r="QGE50"/>
      <c r="QGF50"/>
      <c r="QGG50"/>
      <c r="QGH50"/>
      <c r="QGI50"/>
      <c r="QGJ50"/>
      <c r="QGK50"/>
      <c r="QGL50"/>
      <c r="QGM50"/>
      <c r="QGN50"/>
      <c r="QGO50"/>
      <c r="QGP50"/>
      <c r="QGQ50"/>
      <c r="QGR50"/>
      <c r="QGS50"/>
      <c r="QGT50"/>
      <c r="QGU50"/>
      <c r="QGV50"/>
      <c r="QGW50"/>
      <c r="QGX50"/>
      <c r="QGY50"/>
      <c r="QGZ50"/>
      <c r="QHA50"/>
      <c r="QHB50"/>
      <c r="QHC50"/>
      <c r="QHD50"/>
      <c r="QHE50"/>
      <c r="QHF50"/>
      <c r="QHG50"/>
      <c r="QHH50"/>
      <c r="QHI50"/>
      <c r="QHJ50"/>
      <c r="QHK50"/>
      <c r="QHL50"/>
      <c r="QHM50"/>
      <c r="QHN50"/>
      <c r="QHO50"/>
      <c r="QHP50"/>
      <c r="QHQ50"/>
      <c r="QHR50"/>
      <c r="QHS50"/>
      <c r="QHT50"/>
      <c r="QHU50"/>
      <c r="QHV50"/>
      <c r="QHW50"/>
      <c r="QHX50"/>
      <c r="QHY50"/>
      <c r="QHZ50"/>
      <c r="QIA50"/>
      <c r="QIB50"/>
      <c r="QIC50"/>
      <c r="QID50"/>
      <c r="QIE50"/>
      <c r="QIF50"/>
      <c r="QIG50"/>
      <c r="QIH50"/>
      <c r="QII50"/>
      <c r="QIJ50"/>
      <c r="QIK50"/>
      <c r="QIL50"/>
      <c r="QIM50"/>
      <c r="QIN50"/>
      <c r="QIO50"/>
      <c r="QIP50"/>
      <c r="QIQ50"/>
      <c r="QIR50"/>
      <c r="QIS50"/>
      <c r="QIT50"/>
      <c r="QIU50"/>
      <c r="QIV50"/>
      <c r="QIW50"/>
      <c r="QIX50"/>
      <c r="QIY50"/>
      <c r="QIZ50"/>
      <c r="QJA50"/>
      <c r="QJB50"/>
      <c r="QJC50"/>
      <c r="QJD50"/>
      <c r="QJE50"/>
      <c r="QJF50"/>
      <c r="QJG50"/>
      <c r="QJH50"/>
      <c r="QJI50"/>
      <c r="QJJ50"/>
      <c r="QJK50"/>
      <c r="QJL50"/>
      <c r="QJM50"/>
      <c r="QJN50"/>
      <c r="QJO50"/>
      <c r="QJP50"/>
      <c r="QJQ50"/>
      <c r="QJR50"/>
      <c r="QJS50"/>
      <c r="QJT50"/>
      <c r="QJU50"/>
      <c r="QJV50"/>
      <c r="QJW50"/>
      <c r="QJX50"/>
      <c r="QJY50"/>
      <c r="QJZ50"/>
      <c r="QKA50"/>
      <c r="QKB50"/>
      <c r="QKC50"/>
      <c r="QKD50"/>
      <c r="QKE50"/>
      <c r="QKF50"/>
      <c r="QKG50"/>
      <c r="QKH50"/>
      <c r="QKI50"/>
      <c r="QKJ50"/>
      <c r="QKK50"/>
      <c r="QKL50"/>
      <c r="QKM50"/>
      <c r="QKN50"/>
      <c r="QKO50"/>
      <c r="QKP50"/>
      <c r="QKQ50"/>
      <c r="QKR50"/>
      <c r="QKS50"/>
      <c r="QKT50"/>
      <c r="QKU50"/>
      <c r="QKV50"/>
      <c r="QKW50"/>
      <c r="QKX50"/>
      <c r="QKY50"/>
      <c r="QKZ50"/>
      <c r="QLA50"/>
      <c r="QLB50"/>
      <c r="QLC50"/>
      <c r="QLD50"/>
      <c r="QLE50"/>
      <c r="QLF50"/>
      <c r="QLG50"/>
      <c r="QLH50"/>
      <c r="QLI50"/>
      <c r="QLJ50"/>
      <c r="QLK50"/>
      <c r="QLL50"/>
      <c r="QLM50"/>
      <c r="QLN50"/>
      <c r="QLO50"/>
      <c r="QLP50"/>
      <c r="QLQ50"/>
      <c r="QLR50"/>
      <c r="QLS50"/>
      <c r="QLT50"/>
      <c r="QLU50"/>
      <c r="QLV50"/>
      <c r="QLW50"/>
      <c r="QLX50"/>
      <c r="QLY50"/>
      <c r="QLZ50"/>
      <c r="QMA50"/>
      <c r="QMB50"/>
      <c r="QMC50"/>
      <c r="QMD50"/>
      <c r="QME50"/>
      <c r="QMF50"/>
      <c r="QMG50"/>
      <c r="QMH50"/>
      <c r="QMI50"/>
      <c r="QMJ50"/>
      <c r="QMK50"/>
      <c r="QML50"/>
      <c r="QMM50"/>
      <c r="QMN50"/>
      <c r="QMO50"/>
      <c r="QMP50"/>
      <c r="QMQ50"/>
      <c r="QMR50"/>
      <c r="QMS50"/>
      <c r="QMT50"/>
      <c r="QMU50"/>
      <c r="QMV50"/>
      <c r="QMW50"/>
      <c r="QMX50"/>
      <c r="QMY50"/>
      <c r="QMZ50"/>
      <c r="QNA50"/>
      <c r="QNB50"/>
      <c r="QNC50"/>
      <c r="QND50"/>
      <c r="QNE50"/>
      <c r="QNF50"/>
      <c r="QNG50"/>
      <c r="QNH50"/>
      <c r="QNI50"/>
      <c r="QNJ50"/>
      <c r="QNK50"/>
      <c r="QNL50"/>
      <c r="QNM50"/>
      <c r="QNN50"/>
      <c r="QNO50"/>
      <c r="QNP50"/>
      <c r="QNQ50"/>
      <c r="QNR50"/>
      <c r="QNS50"/>
      <c r="QNT50"/>
      <c r="QNU50"/>
      <c r="QNV50"/>
      <c r="QNW50"/>
      <c r="QNX50"/>
      <c r="QNY50"/>
      <c r="QNZ50"/>
      <c r="QOA50"/>
      <c r="QOB50"/>
      <c r="QOC50"/>
      <c r="QOD50"/>
      <c r="QOE50"/>
      <c r="QOF50"/>
      <c r="QOG50"/>
      <c r="QOH50"/>
      <c r="QOI50"/>
      <c r="QOJ50"/>
      <c r="QOK50"/>
      <c r="QOL50"/>
      <c r="QOM50"/>
      <c r="QON50"/>
      <c r="QOO50"/>
      <c r="QOP50"/>
      <c r="QOQ50"/>
      <c r="QOR50"/>
      <c r="QOS50"/>
      <c r="QOT50"/>
      <c r="QOU50"/>
      <c r="QOV50"/>
      <c r="QOW50"/>
      <c r="QOX50"/>
      <c r="QOY50"/>
      <c r="QOZ50"/>
      <c r="QPA50"/>
      <c r="QPB50"/>
      <c r="QPC50"/>
      <c r="QPD50"/>
      <c r="QPE50"/>
      <c r="QPF50"/>
      <c r="QPG50"/>
      <c r="QPH50"/>
      <c r="QPI50"/>
      <c r="QPJ50"/>
      <c r="QPK50"/>
      <c r="QPL50"/>
      <c r="QPM50"/>
      <c r="QPN50"/>
      <c r="QPO50"/>
      <c r="QPP50"/>
      <c r="QPQ50"/>
      <c r="QPR50"/>
      <c r="QPS50"/>
      <c r="QPT50"/>
      <c r="QPU50"/>
      <c r="QPV50"/>
      <c r="QPW50"/>
      <c r="QPX50"/>
      <c r="QPY50"/>
      <c r="QPZ50"/>
      <c r="QQA50"/>
      <c r="QQB50"/>
      <c r="QQC50"/>
      <c r="QQD50"/>
      <c r="QQE50"/>
      <c r="QQF50"/>
      <c r="QQG50"/>
      <c r="QQH50"/>
      <c r="QQI50"/>
      <c r="QQJ50"/>
      <c r="QQK50"/>
      <c r="QQL50"/>
      <c r="QQM50"/>
      <c r="QQN50"/>
      <c r="QQO50"/>
      <c r="QQP50"/>
      <c r="QQQ50"/>
      <c r="QQR50"/>
      <c r="QQS50"/>
      <c r="QQT50"/>
      <c r="QQU50"/>
      <c r="QQV50"/>
      <c r="QQW50"/>
      <c r="QQX50"/>
      <c r="QQY50"/>
      <c r="QQZ50"/>
      <c r="QRA50"/>
      <c r="QRB50"/>
      <c r="QRC50"/>
      <c r="QRD50"/>
      <c r="QRE50"/>
      <c r="QRF50"/>
      <c r="QRG50"/>
      <c r="QRH50"/>
      <c r="QRI50"/>
      <c r="QRJ50"/>
      <c r="QRK50"/>
      <c r="QRL50"/>
      <c r="QRM50"/>
      <c r="QRN50"/>
      <c r="QRO50"/>
      <c r="QRP50"/>
      <c r="QRQ50"/>
      <c r="QRR50"/>
      <c r="QRS50"/>
      <c r="QRT50"/>
      <c r="QRU50"/>
      <c r="QRV50"/>
      <c r="QRW50"/>
      <c r="QRX50"/>
      <c r="QRY50"/>
      <c r="QRZ50"/>
      <c r="QSA50"/>
      <c r="QSB50"/>
      <c r="QSC50"/>
      <c r="QSD50"/>
      <c r="QSE50"/>
      <c r="QSF50"/>
      <c r="QSG50"/>
      <c r="QSH50"/>
      <c r="QSI50"/>
      <c r="QSJ50"/>
      <c r="QSK50"/>
      <c r="QSL50"/>
      <c r="QSM50"/>
      <c r="QSN50"/>
      <c r="QSO50"/>
      <c r="QSP50"/>
      <c r="QSQ50"/>
      <c r="QSR50"/>
      <c r="QSS50"/>
      <c r="QST50"/>
      <c r="QSU50"/>
      <c r="QSV50"/>
      <c r="QSW50"/>
      <c r="QSX50"/>
      <c r="QSY50"/>
      <c r="QSZ50"/>
      <c r="QTA50"/>
      <c r="QTB50"/>
      <c r="QTC50"/>
      <c r="QTD50"/>
      <c r="QTE50"/>
      <c r="QTF50"/>
      <c r="QTG50"/>
      <c r="QTH50"/>
      <c r="QTI50"/>
      <c r="QTJ50"/>
      <c r="QTK50"/>
      <c r="QTL50"/>
      <c r="QTM50"/>
      <c r="QTN50"/>
      <c r="QTO50"/>
      <c r="QTP50"/>
      <c r="QTQ50"/>
      <c r="QTR50"/>
      <c r="QTS50"/>
      <c r="QTT50"/>
      <c r="QTU50"/>
      <c r="QTV50"/>
      <c r="QTW50"/>
      <c r="QTX50"/>
      <c r="QTY50"/>
      <c r="QTZ50"/>
      <c r="QUA50"/>
      <c r="QUB50"/>
      <c r="QUC50"/>
      <c r="QUD50"/>
      <c r="QUE50"/>
      <c r="QUF50"/>
      <c r="QUG50"/>
      <c r="QUH50"/>
      <c r="QUI50"/>
      <c r="QUJ50"/>
      <c r="QUK50"/>
      <c r="QUL50"/>
      <c r="QUM50"/>
      <c r="QUN50"/>
      <c r="QUO50"/>
      <c r="QUP50"/>
      <c r="QUQ50"/>
      <c r="QUR50"/>
      <c r="QUS50"/>
      <c r="QUT50"/>
      <c r="QUU50"/>
      <c r="QUV50"/>
      <c r="QUW50"/>
      <c r="QUX50"/>
      <c r="QUY50"/>
      <c r="QUZ50"/>
      <c r="QVA50"/>
      <c r="QVB50"/>
      <c r="QVC50"/>
      <c r="QVD50"/>
      <c r="QVE50"/>
      <c r="QVF50"/>
      <c r="QVG50"/>
      <c r="QVH50"/>
      <c r="QVI50"/>
      <c r="QVJ50"/>
      <c r="QVK50"/>
      <c r="QVL50"/>
      <c r="QVM50"/>
      <c r="QVN50"/>
      <c r="QVO50"/>
      <c r="QVP50"/>
      <c r="QVQ50"/>
      <c r="QVR50"/>
      <c r="QVS50"/>
      <c r="QVT50"/>
      <c r="QVU50"/>
      <c r="QVV50"/>
      <c r="QVW50"/>
      <c r="QVX50"/>
      <c r="QVY50"/>
      <c r="QVZ50"/>
      <c r="QWA50"/>
      <c r="QWB50"/>
      <c r="QWC50"/>
      <c r="QWD50"/>
      <c r="QWE50"/>
      <c r="QWF50"/>
      <c r="QWG50"/>
      <c r="QWH50"/>
      <c r="QWI50"/>
      <c r="QWJ50"/>
      <c r="QWK50"/>
      <c r="QWL50"/>
      <c r="QWM50"/>
      <c r="QWN50"/>
      <c r="QWO50"/>
      <c r="QWP50"/>
      <c r="QWQ50"/>
      <c r="QWR50"/>
      <c r="QWS50"/>
      <c r="QWT50"/>
      <c r="QWU50"/>
      <c r="QWV50"/>
      <c r="QWW50"/>
      <c r="QWX50"/>
      <c r="QWY50"/>
      <c r="QWZ50"/>
      <c r="QXA50"/>
      <c r="QXB50"/>
      <c r="QXC50"/>
      <c r="QXD50"/>
      <c r="QXE50"/>
      <c r="QXF50"/>
      <c r="QXG50"/>
      <c r="QXH50"/>
      <c r="QXI50"/>
      <c r="QXJ50"/>
      <c r="QXK50"/>
      <c r="QXL50"/>
      <c r="QXM50"/>
      <c r="QXN50"/>
      <c r="QXO50"/>
      <c r="QXP50"/>
      <c r="QXQ50"/>
      <c r="QXR50"/>
      <c r="QXS50"/>
      <c r="QXT50"/>
      <c r="QXU50"/>
      <c r="QXV50"/>
      <c r="QXW50"/>
      <c r="QXX50"/>
      <c r="QXY50"/>
      <c r="QXZ50"/>
      <c r="QYA50"/>
      <c r="QYB50"/>
      <c r="QYC50"/>
      <c r="QYD50"/>
      <c r="QYE50"/>
      <c r="QYF50"/>
      <c r="QYG50"/>
      <c r="QYH50"/>
      <c r="QYI50"/>
      <c r="QYJ50"/>
      <c r="QYK50"/>
      <c r="QYL50"/>
      <c r="QYM50"/>
      <c r="QYN50"/>
      <c r="QYO50"/>
      <c r="QYP50"/>
      <c r="QYQ50"/>
      <c r="QYR50"/>
      <c r="QYS50"/>
      <c r="QYT50"/>
      <c r="QYU50"/>
      <c r="QYV50"/>
      <c r="QYW50"/>
      <c r="QYX50"/>
      <c r="QYY50"/>
      <c r="QYZ50"/>
      <c r="QZA50"/>
      <c r="QZB50"/>
      <c r="QZC50"/>
      <c r="QZD50"/>
      <c r="QZE50"/>
      <c r="QZF50"/>
      <c r="QZG50"/>
      <c r="QZH50"/>
      <c r="QZI50"/>
      <c r="QZJ50"/>
      <c r="QZK50"/>
      <c r="QZL50"/>
      <c r="QZM50"/>
      <c r="QZN50"/>
      <c r="QZO50"/>
      <c r="QZP50"/>
      <c r="QZQ50"/>
      <c r="QZR50"/>
      <c r="QZS50"/>
      <c r="QZT50"/>
      <c r="QZU50"/>
      <c r="QZV50"/>
      <c r="QZW50"/>
      <c r="QZX50"/>
      <c r="QZY50"/>
      <c r="QZZ50"/>
      <c r="RAA50"/>
      <c r="RAB50"/>
      <c r="RAC50"/>
      <c r="RAD50"/>
      <c r="RAE50"/>
      <c r="RAF50"/>
      <c r="RAG50"/>
      <c r="RAH50"/>
      <c r="RAI50"/>
      <c r="RAJ50"/>
      <c r="RAK50"/>
      <c r="RAL50"/>
      <c r="RAM50"/>
      <c r="RAN50"/>
      <c r="RAO50"/>
      <c r="RAP50"/>
      <c r="RAQ50"/>
      <c r="RAR50"/>
      <c r="RAS50"/>
      <c r="RAT50"/>
      <c r="RAU50"/>
      <c r="RAV50"/>
      <c r="RAW50"/>
      <c r="RAX50"/>
      <c r="RAY50"/>
      <c r="RAZ50"/>
      <c r="RBA50"/>
      <c r="RBB50"/>
      <c r="RBC50"/>
      <c r="RBD50"/>
      <c r="RBE50"/>
      <c r="RBF50"/>
      <c r="RBG50"/>
      <c r="RBH50"/>
      <c r="RBI50"/>
      <c r="RBJ50"/>
      <c r="RBK50"/>
      <c r="RBL50"/>
      <c r="RBM50"/>
      <c r="RBN50"/>
      <c r="RBO50"/>
      <c r="RBP50"/>
      <c r="RBQ50"/>
      <c r="RBR50"/>
      <c r="RBS50"/>
      <c r="RBT50"/>
      <c r="RBU50"/>
      <c r="RBV50"/>
      <c r="RBW50"/>
      <c r="RBX50"/>
      <c r="RBY50"/>
      <c r="RBZ50"/>
      <c r="RCA50"/>
      <c r="RCB50"/>
      <c r="RCC50"/>
      <c r="RCD50"/>
      <c r="RCE50"/>
      <c r="RCF50"/>
      <c r="RCG50"/>
      <c r="RCH50"/>
      <c r="RCI50"/>
      <c r="RCJ50"/>
      <c r="RCK50"/>
      <c r="RCL50"/>
      <c r="RCM50"/>
      <c r="RCN50"/>
      <c r="RCO50"/>
      <c r="RCP50"/>
      <c r="RCQ50"/>
      <c r="RCR50"/>
      <c r="RCS50"/>
      <c r="RCT50"/>
      <c r="RCU50"/>
      <c r="RCV50"/>
      <c r="RCW50"/>
      <c r="RCX50"/>
      <c r="RCY50"/>
      <c r="RCZ50"/>
      <c r="RDA50"/>
      <c r="RDB50"/>
      <c r="RDC50"/>
      <c r="RDD50"/>
      <c r="RDE50"/>
      <c r="RDF50"/>
      <c r="RDG50"/>
      <c r="RDH50"/>
      <c r="RDI50"/>
      <c r="RDJ50"/>
      <c r="RDK50"/>
      <c r="RDL50"/>
      <c r="RDM50"/>
      <c r="RDN50"/>
      <c r="RDO50"/>
      <c r="RDP50"/>
      <c r="RDQ50"/>
      <c r="RDR50"/>
      <c r="RDS50"/>
      <c r="RDT50"/>
      <c r="RDU50"/>
      <c r="RDV50"/>
      <c r="RDW50"/>
      <c r="RDX50"/>
      <c r="RDY50"/>
      <c r="RDZ50"/>
      <c r="REA50"/>
      <c r="REB50"/>
      <c r="REC50"/>
      <c r="RED50"/>
      <c r="REE50"/>
      <c r="REF50"/>
      <c r="REG50"/>
      <c r="REH50"/>
      <c r="REI50"/>
      <c r="REJ50"/>
      <c r="REK50"/>
      <c r="REL50"/>
      <c r="REM50"/>
      <c r="REN50"/>
      <c r="REO50"/>
      <c r="REP50"/>
      <c r="REQ50"/>
      <c r="RER50"/>
      <c r="RES50"/>
      <c r="RET50"/>
      <c r="REU50"/>
      <c r="REV50"/>
      <c r="REW50"/>
      <c r="REX50"/>
      <c r="REY50"/>
      <c r="REZ50"/>
      <c r="RFA50"/>
      <c r="RFB50"/>
      <c r="RFC50"/>
      <c r="RFD50"/>
      <c r="RFE50"/>
      <c r="RFF50"/>
      <c r="RFG50"/>
      <c r="RFH50"/>
      <c r="RFI50"/>
      <c r="RFJ50"/>
      <c r="RFK50"/>
      <c r="RFL50"/>
      <c r="RFM50"/>
      <c r="RFN50"/>
      <c r="RFO50"/>
      <c r="RFP50"/>
      <c r="RFQ50"/>
      <c r="RFR50"/>
      <c r="RFS50"/>
      <c r="RFT50"/>
      <c r="RFU50"/>
      <c r="RFV50"/>
      <c r="RFW50"/>
      <c r="RFX50"/>
      <c r="RFY50"/>
      <c r="RFZ50"/>
      <c r="RGA50"/>
      <c r="RGB50"/>
      <c r="RGC50"/>
      <c r="RGD50"/>
      <c r="RGE50"/>
      <c r="RGF50"/>
      <c r="RGG50"/>
      <c r="RGH50"/>
      <c r="RGI50"/>
      <c r="RGJ50"/>
      <c r="RGK50"/>
      <c r="RGL50"/>
      <c r="RGM50"/>
      <c r="RGN50"/>
      <c r="RGO50"/>
      <c r="RGP50"/>
      <c r="RGQ50"/>
      <c r="RGR50"/>
      <c r="RGS50"/>
      <c r="RGT50"/>
      <c r="RGU50"/>
      <c r="RGV50"/>
      <c r="RGW50"/>
      <c r="RGX50"/>
      <c r="RGY50"/>
      <c r="RGZ50"/>
      <c r="RHA50"/>
      <c r="RHB50"/>
      <c r="RHC50"/>
      <c r="RHD50"/>
      <c r="RHE50"/>
      <c r="RHF50"/>
      <c r="RHG50"/>
      <c r="RHH50"/>
      <c r="RHI50"/>
      <c r="RHJ50"/>
      <c r="RHK50"/>
      <c r="RHL50"/>
      <c r="RHM50"/>
      <c r="RHN50"/>
      <c r="RHO50"/>
      <c r="RHP50"/>
      <c r="RHQ50"/>
      <c r="RHR50"/>
      <c r="RHS50"/>
      <c r="RHT50"/>
      <c r="RHU50"/>
      <c r="RHV50"/>
      <c r="RHW50"/>
      <c r="RHX50"/>
      <c r="RHY50"/>
      <c r="RHZ50"/>
      <c r="RIA50"/>
      <c r="RIB50"/>
      <c r="RIC50"/>
      <c r="RID50"/>
      <c r="RIE50"/>
      <c r="RIF50"/>
      <c r="RIG50"/>
      <c r="RIH50"/>
      <c r="RII50"/>
      <c r="RIJ50"/>
      <c r="RIK50"/>
      <c r="RIL50"/>
      <c r="RIM50"/>
      <c r="RIN50"/>
      <c r="RIO50"/>
      <c r="RIP50"/>
      <c r="RIQ50"/>
      <c r="RIR50"/>
      <c r="RIS50"/>
      <c r="RIT50"/>
      <c r="RIU50"/>
      <c r="RIV50"/>
      <c r="RIW50"/>
      <c r="RIX50"/>
      <c r="RIY50"/>
      <c r="RIZ50"/>
      <c r="RJA50"/>
      <c r="RJB50"/>
      <c r="RJC50"/>
      <c r="RJD50"/>
      <c r="RJE50"/>
      <c r="RJF50"/>
      <c r="RJG50"/>
      <c r="RJH50"/>
      <c r="RJI50"/>
      <c r="RJJ50"/>
      <c r="RJK50"/>
      <c r="RJL50"/>
      <c r="RJM50"/>
      <c r="RJN50"/>
      <c r="RJO50"/>
      <c r="RJP50"/>
      <c r="RJQ50"/>
      <c r="RJR50"/>
      <c r="RJS50"/>
      <c r="RJT50"/>
      <c r="RJU50"/>
      <c r="RJV50"/>
      <c r="RJW50"/>
      <c r="RJX50"/>
      <c r="RJY50"/>
      <c r="RJZ50"/>
      <c r="RKA50"/>
      <c r="RKB50"/>
      <c r="RKC50"/>
      <c r="RKD50"/>
      <c r="RKE50"/>
      <c r="RKF50"/>
      <c r="RKG50"/>
      <c r="RKH50"/>
      <c r="RKI50"/>
      <c r="RKJ50"/>
      <c r="RKK50"/>
      <c r="RKL50"/>
      <c r="RKM50"/>
      <c r="RKN50"/>
      <c r="RKO50"/>
      <c r="RKP50"/>
      <c r="RKQ50"/>
      <c r="RKR50"/>
      <c r="RKS50"/>
      <c r="RKT50"/>
      <c r="RKU50"/>
      <c r="RKV50"/>
      <c r="RKW50"/>
      <c r="RKX50"/>
      <c r="RKY50"/>
      <c r="RKZ50"/>
      <c r="RLA50"/>
      <c r="RLB50"/>
      <c r="RLC50"/>
      <c r="RLD50"/>
      <c r="RLE50"/>
      <c r="RLF50"/>
      <c r="RLG50"/>
      <c r="RLH50"/>
      <c r="RLI50"/>
      <c r="RLJ50"/>
      <c r="RLK50"/>
      <c r="RLL50"/>
      <c r="RLM50"/>
      <c r="RLN50"/>
      <c r="RLO50"/>
      <c r="RLP50"/>
      <c r="RLQ50"/>
      <c r="RLR50"/>
      <c r="RLS50"/>
      <c r="RLT50"/>
      <c r="RLU50"/>
      <c r="RLV50"/>
      <c r="RLW50"/>
      <c r="RLX50"/>
      <c r="RLY50"/>
      <c r="RLZ50"/>
      <c r="RMA50"/>
      <c r="RMB50"/>
      <c r="RMC50"/>
      <c r="RMD50"/>
      <c r="RME50"/>
      <c r="RMF50"/>
      <c r="RMG50"/>
      <c r="RMH50"/>
      <c r="RMI50"/>
      <c r="RMJ50"/>
      <c r="RMK50"/>
      <c r="RML50"/>
      <c r="RMM50"/>
      <c r="RMN50"/>
      <c r="RMO50"/>
      <c r="RMP50"/>
      <c r="RMQ50"/>
      <c r="RMR50"/>
      <c r="RMS50"/>
      <c r="RMT50"/>
      <c r="RMU50"/>
      <c r="RMV50"/>
      <c r="RMW50"/>
      <c r="RMX50"/>
      <c r="RMY50"/>
      <c r="RMZ50"/>
      <c r="RNA50"/>
      <c r="RNB50"/>
      <c r="RNC50"/>
      <c r="RND50"/>
      <c r="RNE50"/>
      <c r="RNF50"/>
      <c r="RNG50"/>
      <c r="RNH50"/>
      <c r="RNI50"/>
      <c r="RNJ50"/>
      <c r="RNK50"/>
      <c r="RNL50"/>
      <c r="RNM50"/>
      <c r="RNN50"/>
      <c r="RNO50"/>
      <c r="RNP50"/>
      <c r="RNQ50"/>
      <c r="RNR50"/>
      <c r="RNS50"/>
      <c r="RNT50"/>
      <c r="RNU50"/>
      <c r="RNV50"/>
      <c r="RNW50"/>
      <c r="RNX50"/>
      <c r="RNY50"/>
      <c r="RNZ50"/>
      <c r="ROA50"/>
      <c r="ROB50"/>
      <c r="ROC50"/>
      <c r="ROD50"/>
      <c r="ROE50"/>
      <c r="ROF50"/>
      <c r="ROG50"/>
      <c r="ROH50"/>
      <c r="ROI50"/>
      <c r="ROJ50"/>
      <c r="ROK50"/>
      <c r="ROL50"/>
      <c r="ROM50"/>
      <c r="RON50"/>
      <c r="ROO50"/>
      <c r="ROP50"/>
      <c r="ROQ50"/>
      <c r="ROR50"/>
      <c r="ROS50"/>
      <c r="ROT50"/>
      <c r="ROU50"/>
      <c r="ROV50"/>
      <c r="ROW50"/>
      <c r="ROX50"/>
      <c r="ROY50"/>
      <c r="ROZ50"/>
      <c r="RPA50"/>
      <c r="RPB50"/>
      <c r="RPC50"/>
      <c r="RPD50"/>
      <c r="RPE50"/>
      <c r="RPF50"/>
      <c r="RPG50"/>
      <c r="RPH50"/>
      <c r="RPI50"/>
      <c r="RPJ50"/>
      <c r="RPK50"/>
      <c r="RPL50"/>
      <c r="RPM50"/>
      <c r="RPN50"/>
      <c r="RPO50"/>
      <c r="RPP50"/>
      <c r="RPQ50"/>
      <c r="RPR50"/>
      <c r="RPS50"/>
      <c r="RPT50"/>
      <c r="RPU50"/>
      <c r="RPV50"/>
      <c r="RPW50"/>
      <c r="RPX50"/>
      <c r="RPY50"/>
      <c r="RPZ50"/>
      <c r="RQA50"/>
      <c r="RQB50"/>
      <c r="RQC50"/>
      <c r="RQD50"/>
      <c r="RQE50"/>
      <c r="RQF50"/>
      <c r="RQG50"/>
      <c r="RQH50"/>
      <c r="RQI50"/>
      <c r="RQJ50"/>
      <c r="RQK50"/>
      <c r="RQL50"/>
      <c r="RQM50"/>
      <c r="RQN50"/>
      <c r="RQO50"/>
      <c r="RQP50"/>
      <c r="RQQ50"/>
      <c r="RQR50"/>
      <c r="RQS50"/>
      <c r="RQT50"/>
      <c r="RQU50"/>
      <c r="RQV50"/>
      <c r="RQW50"/>
      <c r="RQX50"/>
      <c r="RQY50"/>
      <c r="RQZ50"/>
      <c r="RRA50"/>
      <c r="RRB50"/>
      <c r="RRC50"/>
      <c r="RRD50"/>
      <c r="RRE50"/>
      <c r="RRF50"/>
      <c r="RRG50"/>
      <c r="RRH50"/>
      <c r="RRI50"/>
      <c r="RRJ50"/>
      <c r="RRK50"/>
      <c r="RRL50"/>
      <c r="RRM50"/>
      <c r="RRN50"/>
      <c r="RRO50"/>
      <c r="RRP50"/>
      <c r="RRQ50"/>
      <c r="RRR50"/>
      <c r="RRS50"/>
      <c r="RRT50"/>
      <c r="RRU50"/>
      <c r="RRV50"/>
      <c r="RRW50"/>
      <c r="RRX50"/>
      <c r="RRY50"/>
      <c r="RRZ50"/>
      <c r="RSA50"/>
      <c r="RSB50"/>
      <c r="RSC50"/>
      <c r="RSD50"/>
      <c r="RSE50"/>
      <c r="RSF50"/>
      <c r="RSG50"/>
      <c r="RSH50"/>
      <c r="RSI50"/>
      <c r="RSJ50"/>
      <c r="RSK50"/>
      <c r="RSL50"/>
      <c r="RSM50"/>
      <c r="RSN50"/>
      <c r="RSO50"/>
      <c r="RSP50"/>
      <c r="RSQ50"/>
      <c r="RSR50"/>
      <c r="RSS50"/>
      <c r="RST50"/>
      <c r="RSU50"/>
      <c r="RSV50"/>
      <c r="RSW50"/>
      <c r="RSX50"/>
      <c r="RSY50"/>
      <c r="RSZ50"/>
      <c r="RTA50"/>
      <c r="RTB50"/>
      <c r="RTC50"/>
      <c r="RTD50"/>
      <c r="RTE50"/>
      <c r="RTF50"/>
      <c r="RTG50"/>
      <c r="RTH50"/>
      <c r="RTI50"/>
      <c r="RTJ50"/>
      <c r="RTK50"/>
      <c r="RTL50"/>
      <c r="RTM50"/>
      <c r="RTN50"/>
      <c r="RTO50"/>
      <c r="RTP50"/>
      <c r="RTQ50"/>
      <c r="RTR50"/>
      <c r="RTS50"/>
      <c r="RTT50"/>
      <c r="RTU50"/>
      <c r="RTV50"/>
      <c r="RTW50"/>
      <c r="RTX50"/>
      <c r="RTY50"/>
      <c r="RTZ50"/>
      <c r="RUA50"/>
      <c r="RUB50"/>
      <c r="RUC50"/>
      <c r="RUD50"/>
      <c r="RUE50"/>
      <c r="RUF50"/>
      <c r="RUG50"/>
      <c r="RUH50"/>
      <c r="RUI50"/>
      <c r="RUJ50"/>
      <c r="RUK50"/>
      <c r="RUL50"/>
      <c r="RUM50"/>
      <c r="RUN50"/>
      <c r="RUO50"/>
      <c r="RUP50"/>
      <c r="RUQ50"/>
      <c r="RUR50"/>
      <c r="RUS50"/>
      <c r="RUT50"/>
      <c r="RUU50"/>
      <c r="RUV50"/>
      <c r="RUW50"/>
      <c r="RUX50"/>
      <c r="RUY50"/>
      <c r="RUZ50"/>
      <c r="RVA50"/>
      <c r="RVB50"/>
      <c r="RVC50"/>
      <c r="RVD50"/>
      <c r="RVE50"/>
      <c r="RVF50"/>
      <c r="RVG50"/>
      <c r="RVH50"/>
      <c r="RVI50"/>
      <c r="RVJ50"/>
      <c r="RVK50"/>
      <c r="RVL50"/>
      <c r="RVM50"/>
      <c r="RVN50"/>
      <c r="RVO50"/>
      <c r="RVP50"/>
      <c r="RVQ50"/>
      <c r="RVR50"/>
      <c r="RVS50"/>
      <c r="RVT50"/>
      <c r="RVU50"/>
      <c r="RVV50"/>
      <c r="RVW50"/>
      <c r="RVX50"/>
      <c r="RVY50"/>
      <c r="RVZ50"/>
      <c r="RWA50"/>
      <c r="RWB50"/>
      <c r="RWC50"/>
      <c r="RWD50"/>
      <c r="RWE50"/>
      <c r="RWF50"/>
      <c r="RWG50"/>
      <c r="RWH50"/>
      <c r="RWI50"/>
      <c r="RWJ50"/>
      <c r="RWK50"/>
      <c r="RWL50"/>
      <c r="RWM50"/>
      <c r="RWN50"/>
      <c r="RWO50"/>
      <c r="RWP50"/>
      <c r="RWQ50"/>
      <c r="RWR50"/>
      <c r="RWS50"/>
      <c r="RWT50"/>
      <c r="RWU50"/>
      <c r="RWV50"/>
      <c r="RWW50"/>
      <c r="RWX50"/>
      <c r="RWY50"/>
      <c r="RWZ50"/>
      <c r="RXA50"/>
      <c r="RXB50"/>
      <c r="RXC50"/>
      <c r="RXD50"/>
      <c r="RXE50"/>
      <c r="RXF50"/>
      <c r="RXG50"/>
      <c r="RXH50"/>
      <c r="RXI50"/>
      <c r="RXJ50"/>
      <c r="RXK50"/>
      <c r="RXL50"/>
      <c r="RXM50"/>
      <c r="RXN50"/>
      <c r="RXO50"/>
      <c r="RXP50"/>
      <c r="RXQ50"/>
      <c r="RXR50"/>
      <c r="RXS50"/>
      <c r="RXT50"/>
      <c r="RXU50"/>
      <c r="RXV50"/>
      <c r="RXW50"/>
      <c r="RXX50"/>
      <c r="RXY50"/>
      <c r="RXZ50"/>
      <c r="RYA50"/>
      <c r="RYB50"/>
      <c r="RYC50"/>
      <c r="RYD50"/>
      <c r="RYE50"/>
      <c r="RYF50"/>
      <c r="RYG50"/>
      <c r="RYH50"/>
      <c r="RYI50"/>
      <c r="RYJ50"/>
      <c r="RYK50"/>
      <c r="RYL50"/>
      <c r="RYM50"/>
      <c r="RYN50"/>
      <c r="RYO50"/>
      <c r="RYP50"/>
      <c r="RYQ50"/>
      <c r="RYR50"/>
      <c r="RYS50"/>
      <c r="RYT50"/>
      <c r="RYU50"/>
      <c r="RYV50"/>
      <c r="RYW50"/>
      <c r="RYX50"/>
      <c r="RYY50"/>
      <c r="RYZ50"/>
      <c r="RZA50"/>
      <c r="RZB50"/>
      <c r="RZC50"/>
      <c r="RZD50"/>
      <c r="RZE50"/>
      <c r="RZF50"/>
      <c r="RZG50"/>
      <c r="RZH50"/>
      <c r="RZI50"/>
      <c r="RZJ50"/>
      <c r="RZK50"/>
      <c r="RZL50"/>
      <c r="RZM50"/>
      <c r="RZN50"/>
      <c r="RZO50"/>
      <c r="RZP50"/>
      <c r="RZQ50"/>
      <c r="RZR50"/>
      <c r="RZS50"/>
      <c r="RZT50"/>
      <c r="RZU50"/>
      <c r="RZV50"/>
      <c r="RZW50"/>
      <c r="RZX50"/>
      <c r="RZY50"/>
      <c r="RZZ50"/>
      <c r="SAA50"/>
      <c r="SAB50"/>
      <c r="SAC50"/>
      <c r="SAD50"/>
      <c r="SAE50"/>
      <c r="SAF50"/>
      <c r="SAG50"/>
      <c r="SAH50"/>
      <c r="SAI50"/>
      <c r="SAJ50"/>
      <c r="SAK50"/>
      <c r="SAL50"/>
      <c r="SAM50"/>
      <c r="SAN50"/>
      <c r="SAO50"/>
      <c r="SAP50"/>
      <c r="SAQ50"/>
      <c r="SAR50"/>
      <c r="SAS50"/>
      <c r="SAT50"/>
      <c r="SAU50"/>
      <c r="SAV50"/>
      <c r="SAW50"/>
      <c r="SAX50"/>
      <c r="SAY50"/>
      <c r="SAZ50"/>
      <c r="SBA50"/>
      <c r="SBB50"/>
      <c r="SBC50"/>
      <c r="SBD50"/>
      <c r="SBE50"/>
      <c r="SBF50"/>
      <c r="SBG50"/>
      <c r="SBH50"/>
      <c r="SBI50"/>
      <c r="SBJ50"/>
      <c r="SBK50"/>
      <c r="SBL50"/>
      <c r="SBM50"/>
      <c r="SBN50"/>
      <c r="SBO50"/>
      <c r="SBP50"/>
      <c r="SBQ50"/>
      <c r="SBR50"/>
      <c r="SBS50"/>
      <c r="SBT50"/>
      <c r="SBU50"/>
      <c r="SBV50"/>
      <c r="SBW50"/>
      <c r="SBX50"/>
      <c r="SBY50"/>
      <c r="SBZ50"/>
      <c r="SCA50"/>
      <c r="SCB50"/>
      <c r="SCC50"/>
      <c r="SCD50"/>
      <c r="SCE50"/>
      <c r="SCF50"/>
      <c r="SCG50"/>
      <c r="SCH50"/>
      <c r="SCI50"/>
      <c r="SCJ50"/>
      <c r="SCK50"/>
      <c r="SCL50"/>
      <c r="SCM50"/>
      <c r="SCN50"/>
      <c r="SCO50"/>
      <c r="SCP50"/>
      <c r="SCQ50"/>
      <c r="SCR50"/>
      <c r="SCS50"/>
      <c r="SCT50"/>
      <c r="SCU50"/>
      <c r="SCV50"/>
      <c r="SCW50"/>
      <c r="SCX50"/>
      <c r="SCY50"/>
      <c r="SCZ50"/>
      <c r="SDA50"/>
      <c r="SDB50"/>
      <c r="SDC50"/>
      <c r="SDD50"/>
      <c r="SDE50"/>
      <c r="SDF50"/>
      <c r="SDG50"/>
      <c r="SDH50"/>
      <c r="SDI50"/>
      <c r="SDJ50"/>
      <c r="SDK50"/>
      <c r="SDL50"/>
      <c r="SDM50"/>
      <c r="SDN50"/>
      <c r="SDO50"/>
      <c r="SDP50"/>
      <c r="SDQ50"/>
      <c r="SDR50"/>
      <c r="SDS50"/>
      <c r="SDT50"/>
      <c r="SDU50"/>
      <c r="SDV50"/>
      <c r="SDW50"/>
      <c r="SDX50"/>
      <c r="SDY50"/>
      <c r="SDZ50"/>
      <c r="SEA50"/>
      <c r="SEB50"/>
      <c r="SEC50"/>
      <c r="SED50"/>
      <c r="SEE50"/>
      <c r="SEF50"/>
      <c r="SEG50"/>
      <c r="SEH50"/>
      <c r="SEI50"/>
      <c r="SEJ50"/>
      <c r="SEK50"/>
      <c r="SEL50"/>
      <c r="SEM50"/>
      <c r="SEN50"/>
      <c r="SEO50"/>
      <c r="SEP50"/>
      <c r="SEQ50"/>
      <c r="SER50"/>
      <c r="SES50"/>
      <c r="SET50"/>
      <c r="SEU50"/>
      <c r="SEV50"/>
      <c r="SEW50"/>
      <c r="SEX50"/>
      <c r="SEY50"/>
      <c r="SEZ50"/>
      <c r="SFA50"/>
      <c r="SFB50"/>
      <c r="SFC50"/>
      <c r="SFD50"/>
      <c r="SFE50"/>
      <c r="SFF50"/>
      <c r="SFG50"/>
      <c r="SFH50"/>
      <c r="SFI50"/>
      <c r="SFJ50"/>
      <c r="SFK50"/>
      <c r="SFL50"/>
      <c r="SFM50"/>
      <c r="SFN50"/>
      <c r="SFO50"/>
      <c r="SFP50"/>
      <c r="SFQ50"/>
      <c r="SFR50"/>
      <c r="SFS50"/>
      <c r="SFT50"/>
      <c r="SFU50"/>
      <c r="SFV50"/>
      <c r="SFW50"/>
      <c r="SFX50"/>
      <c r="SFY50"/>
      <c r="SFZ50"/>
      <c r="SGA50"/>
      <c r="SGB50"/>
      <c r="SGC50"/>
      <c r="SGD50"/>
      <c r="SGE50"/>
      <c r="SGF50"/>
      <c r="SGG50"/>
      <c r="SGH50"/>
      <c r="SGI50"/>
      <c r="SGJ50"/>
      <c r="SGK50"/>
      <c r="SGL50"/>
      <c r="SGM50"/>
      <c r="SGN50"/>
      <c r="SGO50"/>
      <c r="SGP50"/>
      <c r="SGQ50"/>
      <c r="SGR50"/>
      <c r="SGS50"/>
      <c r="SGT50"/>
      <c r="SGU50"/>
      <c r="SGV50"/>
      <c r="SGW50"/>
      <c r="SGX50"/>
      <c r="SGY50"/>
      <c r="SGZ50"/>
      <c r="SHA50"/>
      <c r="SHB50"/>
      <c r="SHC50"/>
      <c r="SHD50"/>
      <c r="SHE50"/>
      <c r="SHF50"/>
      <c r="SHG50"/>
      <c r="SHH50"/>
      <c r="SHI50"/>
      <c r="SHJ50"/>
      <c r="SHK50"/>
      <c r="SHL50"/>
      <c r="SHM50"/>
      <c r="SHN50"/>
      <c r="SHO50"/>
      <c r="SHP50"/>
      <c r="SHQ50"/>
      <c r="SHR50"/>
      <c r="SHS50"/>
      <c r="SHT50"/>
      <c r="SHU50"/>
      <c r="SHV50"/>
      <c r="SHW50"/>
      <c r="SHX50"/>
      <c r="SHY50"/>
      <c r="SHZ50"/>
      <c r="SIA50"/>
      <c r="SIB50"/>
      <c r="SIC50"/>
      <c r="SID50"/>
      <c r="SIE50"/>
      <c r="SIF50"/>
      <c r="SIG50"/>
      <c r="SIH50"/>
      <c r="SII50"/>
      <c r="SIJ50"/>
      <c r="SIK50"/>
      <c r="SIL50"/>
      <c r="SIM50"/>
      <c r="SIN50"/>
      <c r="SIO50"/>
      <c r="SIP50"/>
      <c r="SIQ50"/>
      <c r="SIR50"/>
      <c r="SIS50"/>
      <c r="SIT50"/>
      <c r="SIU50"/>
      <c r="SIV50"/>
      <c r="SIW50"/>
      <c r="SIX50"/>
      <c r="SIY50"/>
      <c r="SIZ50"/>
      <c r="SJA50"/>
      <c r="SJB50"/>
      <c r="SJC50"/>
      <c r="SJD50"/>
      <c r="SJE50"/>
      <c r="SJF50"/>
      <c r="SJG50"/>
      <c r="SJH50"/>
      <c r="SJI50"/>
      <c r="SJJ50"/>
      <c r="SJK50"/>
      <c r="SJL50"/>
      <c r="SJM50"/>
      <c r="SJN50"/>
      <c r="SJO50"/>
      <c r="SJP50"/>
      <c r="SJQ50"/>
      <c r="SJR50"/>
      <c r="SJS50"/>
      <c r="SJT50"/>
      <c r="SJU50"/>
      <c r="SJV50"/>
      <c r="SJW50"/>
      <c r="SJX50"/>
      <c r="SJY50"/>
      <c r="SJZ50"/>
      <c r="SKA50"/>
      <c r="SKB50"/>
      <c r="SKC50"/>
      <c r="SKD50"/>
      <c r="SKE50"/>
      <c r="SKF50"/>
      <c r="SKG50"/>
      <c r="SKH50"/>
      <c r="SKI50"/>
      <c r="SKJ50"/>
      <c r="SKK50"/>
      <c r="SKL50"/>
      <c r="SKM50"/>
      <c r="SKN50"/>
      <c r="SKO50"/>
      <c r="SKP50"/>
      <c r="SKQ50"/>
      <c r="SKR50"/>
      <c r="SKS50"/>
      <c r="SKT50"/>
      <c r="SKU50"/>
      <c r="SKV50"/>
      <c r="SKW50"/>
      <c r="SKX50"/>
      <c r="SKY50"/>
      <c r="SKZ50"/>
      <c r="SLA50"/>
      <c r="SLB50"/>
      <c r="SLC50"/>
      <c r="SLD50"/>
      <c r="SLE50"/>
      <c r="SLF50"/>
      <c r="SLG50"/>
      <c r="SLH50"/>
      <c r="SLI50"/>
      <c r="SLJ50"/>
      <c r="SLK50"/>
      <c r="SLL50"/>
      <c r="SLM50"/>
      <c r="SLN50"/>
      <c r="SLO50"/>
      <c r="SLP50"/>
      <c r="SLQ50"/>
      <c r="SLR50"/>
      <c r="SLS50"/>
      <c r="SLT50"/>
      <c r="SLU50"/>
      <c r="SLV50"/>
      <c r="SLW50"/>
      <c r="SLX50"/>
      <c r="SLY50"/>
      <c r="SLZ50"/>
      <c r="SMA50"/>
      <c r="SMB50"/>
      <c r="SMC50"/>
      <c r="SMD50"/>
      <c r="SME50"/>
      <c r="SMF50"/>
      <c r="SMG50"/>
      <c r="SMH50"/>
      <c r="SMI50"/>
      <c r="SMJ50"/>
      <c r="SMK50"/>
      <c r="SML50"/>
      <c r="SMM50"/>
      <c r="SMN50"/>
      <c r="SMO50"/>
      <c r="SMP50"/>
      <c r="SMQ50"/>
      <c r="SMR50"/>
      <c r="SMS50"/>
      <c r="SMT50"/>
      <c r="SMU50"/>
      <c r="SMV50"/>
      <c r="SMW50"/>
      <c r="SMX50"/>
      <c r="SMY50"/>
      <c r="SMZ50"/>
      <c r="SNA50"/>
      <c r="SNB50"/>
      <c r="SNC50"/>
      <c r="SND50"/>
      <c r="SNE50"/>
      <c r="SNF50"/>
      <c r="SNG50"/>
      <c r="SNH50"/>
      <c r="SNI50"/>
      <c r="SNJ50"/>
      <c r="SNK50"/>
      <c r="SNL50"/>
      <c r="SNM50"/>
      <c r="SNN50"/>
      <c r="SNO50"/>
      <c r="SNP50"/>
      <c r="SNQ50"/>
      <c r="SNR50"/>
      <c r="SNS50"/>
      <c r="SNT50"/>
      <c r="SNU50"/>
      <c r="SNV50"/>
      <c r="SNW50"/>
      <c r="SNX50"/>
      <c r="SNY50"/>
      <c r="SNZ50"/>
      <c r="SOA50"/>
      <c r="SOB50"/>
      <c r="SOC50"/>
      <c r="SOD50"/>
      <c r="SOE50"/>
      <c r="SOF50"/>
      <c r="SOG50"/>
      <c r="SOH50"/>
      <c r="SOI50"/>
      <c r="SOJ50"/>
      <c r="SOK50"/>
      <c r="SOL50"/>
      <c r="SOM50"/>
      <c r="SON50"/>
      <c r="SOO50"/>
      <c r="SOP50"/>
      <c r="SOQ50"/>
      <c r="SOR50"/>
      <c r="SOS50"/>
      <c r="SOT50"/>
      <c r="SOU50"/>
      <c r="SOV50"/>
      <c r="SOW50"/>
      <c r="SOX50"/>
      <c r="SOY50"/>
      <c r="SOZ50"/>
      <c r="SPA50"/>
      <c r="SPB50"/>
      <c r="SPC50"/>
      <c r="SPD50"/>
      <c r="SPE50"/>
      <c r="SPF50"/>
      <c r="SPG50"/>
      <c r="SPH50"/>
      <c r="SPI50"/>
      <c r="SPJ50"/>
      <c r="SPK50"/>
      <c r="SPL50"/>
      <c r="SPM50"/>
      <c r="SPN50"/>
      <c r="SPO50"/>
      <c r="SPP50"/>
      <c r="SPQ50"/>
      <c r="SPR50"/>
      <c r="SPS50"/>
      <c r="SPT50"/>
      <c r="SPU50"/>
      <c r="SPV50"/>
      <c r="SPW50"/>
      <c r="SPX50"/>
      <c r="SPY50"/>
      <c r="SPZ50"/>
      <c r="SQA50"/>
      <c r="SQB50"/>
      <c r="SQC50"/>
      <c r="SQD50"/>
      <c r="SQE50"/>
      <c r="SQF50"/>
      <c r="SQG50"/>
      <c r="SQH50"/>
      <c r="SQI50"/>
      <c r="SQJ50"/>
      <c r="SQK50"/>
      <c r="SQL50"/>
      <c r="SQM50"/>
      <c r="SQN50"/>
      <c r="SQO50"/>
      <c r="SQP50"/>
      <c r="SQQ50"/>
      <c r="SQR50"/>
      <c r="SQS50"/>
      <c r="SQT50"/>
      <c r="SQU50"/>
      <c r="SQV50"/>
      <c r="SQW50"/>
      <c r="SQX50"/>
      <c r="SQY50"/>
      <c r="SQZ50"/>
      <c r="SRA50"/>
      <c r="SRB50"/>
      <c r="SRC50"/>
      <c r="SRD50"/>
      <c r="SRE50"/>
      <c r="SRF50"/>
      <c r="SRG50"/>
      <c r="SRH50"/>
      <c r="SRI50"/>
      <c r="SRJ50"/>
      <c r="SRK50"/>
      <c r="SRL50"/>
      <c r="SRM50"/>
      <c r="SRN50"/>
      <c r="SRO50"/>
      <c r="SRP50"/>
      <c r="SRQ50"/>
      <c r="SRR50"/>
      <c r="SRS50"/>
      <c r="SRT50"/>
      <c r="SRU50"/>
      <c r="SRV50"/>
      <c r="SRW50"/>
      <c r="SRX50"/>
      <c r="SRY50"/>
      <c r="SRZ50"/>
      <c r="SSA50"/>
      <c r="SSB50"/>
      <c r="SSC50"/>
      <c r="SSD50"/>
      <c r="SSE50"/>
      <c r="SSF50"/>
      <c r="SSG50"/>
      <c r="SSH50"/>
      <c r="SSI50"/>
      <c r="SSJ50"/>
      <c r="SSK50"/>
      <c r="SSL50"/>
      <c r="SSM50"/>
      <c r="SSN50"/>
      <c r="SSO50"/>
      <c r="SSP50"/>
      <c r="SSQ50"/>
      <c r="SSR50"/>
      <c r="SSS50"/>
      <c r="SST50"/>
      <c r="SSU50"/>
      <c r="SSV50"/>
      <c r="SSW50"/>
      <c r="SSX50"/>
      <c r="SSY50"/>
      <c r="SSZ50"/>
      <c r="STA50"/>
      <c r="STB50"/>
      <c r="STC50"/>
      <c r="STD50"/>
      <c r="STE50"/>
      <c r="STF50"/>
      <c r="STG50"/>
      <c r="STH50"/>
      <c r="STI50"/>
      <c r="STJ50"/>
      <c r="STK50"/>
      <c r="STL50"/>
      <c r="STM50"/>
      <c r="STN50"/>
      <c r="STO50"/>
      <c r="STP50"/>
      <c r="STQ50"/>
      <c r="STR50"/>
      <c r="STS50"/>
      <c r="STT50"/>
      <c r="STU50"/>
      <c r="STV50"/>
      <c r="STW50"/>
      <c r="STX50"/>
      <c r="STY50"/>
      <c r="STZ50"/>
      <c r="SUA50"/>
      <c r="SUB50"/>
      <c r="SUC50"/>
      <c r="SUD50"/>
      <c r="SUE50"/>
      <c r="SUF50"/>
      <c r="SUG50"/>
      <c r="SUH50"/>
      <c r="SUI50"/>
      <c r="SUJ50"/>
      <c r="SUK50"/>
      <c r="SUL50"/>
      <c r="SUM50"/>
      <c r="SUN50"/>
      <c r="SUO50"/>
      <c r="SUP50"/>
      <c r="SUQ50"/>
      <c r="SUR50"/>
      <c r="SUS50"/>
      <c r="SUT50"/>
      <c r="SUU50"/>
      <c r="SUV50"/>
      <c r="SUW50"/>
      <c r="SUX50"/>
      <c r="SUY50"/>
      <c r="SUZ50"/>
      <c r="SVA50"/>
      <c r="SVB50"/>
      <c r="SVC50"/>
      <c r="SVD50"/>
      <c r="SVE50"/>
      <c r="SVF50"/>
      <c r="SVG50"/>
      <c r="SVH50"/>
      <c r="SVI50"/>
      <c r="SVJ50"/>
      <c r="SVK50"/>
      <c r="SVL50"/>
      <c r="SVM50"/>
      <c r="SVN50"/>
      <c r="SVO50"/>
      <c r="SVP50"/>
      <c r="SVQ50"/>
      <c r="SVR50"/>
      <c r="SVS50"/>
      <c r="SVT50"/>
      <c r="SVU50"/>
      <c r="SVV50"/>
      <c r="SVW50"/>
      <c r="SVX50"/>
      <c r="SVY50"/>
      <c r="SVZ50"/>
      <c r="SWA50"/>
      <c r="SWB50"/>
      <c r="SWC50"/>
      <c r="SWD50"/>
      <c r="SWE50"/>
      <c r="SWF50"/>
      <c r="SWG50"/>
      <c r="SWH50"/>
      <c r="SWI50"/>
      <c r="SWJ50"/>
      <c r="SWK50"/>
      <c r="SWL50"/>
      <c r="SWM50"/>
      <c r="SWN50"/>
      <c r="SWO50"/>
      <c r="SWP50"/>
      <c r="SWQ50"/>
      <c r="SWR50"/>
      <c r="SWS50"/>
      <c r="SWT50"/>
      <c r="SWU50"/>
      <c r="SWV50"/>
      <c r="SWW50"/>
      <c r="SWX50"/>
      <c r="SWY50"/>
      <c r="SWZ50"/>
      <c r="SXA50"/>
      <c r="SXB50"/>
      <c r="SXC50"/>
      <c r="SXD50"/>
      <c r="SXE50"/>
      <c r="SXF50"/>
      <c r="SXG50"/>
      <c r="SXH50"/>
      <c r="SXI50"/>
      <c r="SXJ50"/>
      <c r="SXK50"/>
      <c r="SXL50"/>
      <c r="SXM50"/>
      <c r="SXN50"/>
      <c r="SXO50"/>
      <c r="SXP50"/>
      <c r="SXQ50"/>
      <c r="SXR50"/>
      <c r="SXS50"/>
      <c r="SXT50"/>
      <c r="SXU50"/>
      <c r="SXV50"/>
      <c r="SXW50"/>
      <c r="SXX50"/>
      <c r="SXY50"/>
      <c r="SXZ50"/>
      <c r="SYA50"/>
      <c r="SYB50"/>
      <c r="SYC50"/>
      <c r="SYD50"/>
      <c r="SYE50"/>
      <c r="SYF50"/>
      <c r="SYG50"/>
      <c r="SYH50"/>
      <c r="SYI50"/>
      <c r="SYJ50"/>
      <c r="SYK50"/>
      <c r="SYL50"/>
      <c r="SYM50"/>
      <c r="SYN50"/>
      <c r="SYO50"/>
      <c r="SYP50"/>
      <c r="SYQ50"/>
      <c r="SYR50"/>
      <c r="SYS50"/>
      <c r="SYT50"/>
      <c r="SYU50"/>
      <c r="SYV50"/>
      <c r="SYW50"/>
      <c r="SYX50"/>
      <c r="SYY50"/>
      <c r="SYZ50"/>
      <c r="SZA50"/>
      <c r="SZB50"/>
      <c r="SZC50"/>
      <c r="SZD50"/>
      <c r="SZE50"/>
      <c r="SZF50"/>
      <c r="SZG50"/>
      <c r="SZH50"/>
      <c r="SZI50"/>
      <c r="SZJ50"/>
      <c r="SZK50"/>
      <c r="SZL50"/>
      <c r="SZM50"/>
      <c r="SZN50"/>
      <c r="SZO50"/>
      <c r="SZP50"/>
      <c r="SZQ50"/>
      <c r="SZR50"/>
      <c r="SZS50"/>
      <c r="SZT50"/>
      <c r="SZU50"/>
      <c r="SZV50"/>
      <c r="SZW50"/>
      <c r="SZX50"/>
      <c r="SZY50"/>
      <c r="SZZ50"/>
      <c r="TAA50"/>
      <c r="TAB50"/>
      <c r="TAC50"/>
      <c r="TAD50"/>
      <c r="TAE50"/>
      <c r="TAF50"/>
      <c r="TAG50"/>
      <c r="TAH50"/>
      <c r="TAI50"/>
      <c r="TAJ50"/>
      <c r="TAK50"/>
      <c r="TAL50"/>
      <c r="TAM50"/>
      <c r="TAN50"/>
      <c r="TAO50"/>
      <c r="TAP50"/>
      <c r="TAQ50"/>
      <c r="TAR50"/>
      <c r="TAS50"/>
      <c r="TAT50"/>
      <c r="TAU50"/>
      <c r="TAV50"/>
      <c r="TAW50"/>
      <c r="TAX50"/>
      <c r="TAY50"/>
      <c r="TAZ50"/>
      <c r="TBA50"/>
      <c r="TBB50"/>
      <c r="TBC50"/>
      <c r="TBD50"/>
      <c r="TBE50"/>
      <c r="TBF50"/>
      <c r="TBG50"/>
      <c r="TBH50"/>
      <c r="TBI50"/>
      <c r="TBJ50"/>
      <c r="TBK50"/>
      <c r="TBL50"/>
      <c r="TBM50"/>
      <c r="TBN50"/>
      <c r="TBO50"/>
      <c r="TBP50"/>
      <c r="TBQ50"/>
      <c r="TBR50"/>
      <c r="TBS50"/>
      <c r="TBT50"/>
      <c r="TBU50"/>
      <c r="TBV50"/>
      <c r="TBW50"/>
      <c r="TBX50"/>
      <c r="TBY50"/>
      <c r="TBZ50"/>
      <c r="TCA50"/>
      <c r="TCB50"/>
      <c r="TCC50"/>
      <c r="TCD50"/>
      <c r="TCE50"/>
      <c r="TCF50"/>
      <c r="TCG50"/>
      <c r="TCH50"/>
      <c r="TCI50"/>
      <c r="TCJ50"/>
      <c r="TCK50"/>
      <c r="TCL50"/>
      <c r="TCM50"/>
      <c r="TCN50"/>
      <c r="TCO50"/>
      <c r="TCP50"/>
      <c r="TCQ50"/>
      <c r="TCR50"/>
      <c r="TCS50"/>
      <c r="TCT50"/>
      <c r="TCU50"/>
      <c r="TCV50"/>
      <c r="TCW50"/>
      <c r="TCX50"/>
      <c r="TCY50"/>
      <c r="TCZ50"/>
      <c r="TDA50"/>
      <c r="TDB50"/>
      <c r="TDC50"/>
      <c r="TDD50"/>
      <c r="TDE50"/>
      <c r="TDF50"/>
      <c r="TDG50"/>
      <c r="TDH50"/>
      <c r="TDI50"/>
      <c r="TDJ50"/>
      <c r="TDK50"/>
      <c r="TDL50"/>
      <c r="TDM50"/>
      <c r="TDN50"/>
      <c r="TDO50"/>
      <c r="TDP50"/>
      <c r="TDQ50"/>
      <c r="TDR50"/>
      <c r="TDS50"/>
      <c r="TDT50"/>
      <c r="TDU50"/>
      <c r="TDV50"/>
      <c r="TDW50"/>
      <c r="TDX50"/>
      <c r="TDY50"/>
      <c r="TDZ50"/>
      <c r="TEA50"/>
      <c r="TEB50"/>
      <c r="TEC50"/>
      <c r="TED50"/>
      <c r="TEE50"/>
      <c r="TEF50"/>
      <c r="TEG50"/>
      <c r="TEH50"/>
      <c r="TEI50"/>
      <c r="TEJ50"/>
      <c r="TEK50"/>
      <c r="TEL50"/>
      <c r="TEM50"/>
      <c r="TEN50"/>
      <c r="TEO50"/>
      <c r="TEP50"/>
      <c r="TEQ50"/>
      <c r="TER50"/>
      <c r="TES50"/>
      <c r="TET50"/>
      <c r="TEU50"/>
      <c r="TEV50"/>
      <c r="TEW50"/>
      <c r="TEX50"/>
      <c r="TEY50"/>
      <c r="TEZ50"/>
      <c r="TFA50"/>
      <c r="TFB50"/>
      <c r="TFC50"/>
      <c r="TFD50"/>
      <c r="TFE50"/>
      <c r="TFF50"/>
      <c r="TFG50"/>
      <c r="TFH50"/>
      <c r="TFI50"/>
      <c r="TFJ50"/>
      <c r="TFK50"/>
      <c r="TFL50"/>
      <c r="TFM50"/>
      <c r="TFN50"/>
      <c r="TFO50"/>
      <c r="TFP50"/>
      <c r="TFQ50"/>
      <c r="TFR50"/>
      <c r="TFS50"/>
      <c r="TFT50"/>
      <c r="TFU50"/>
      <c r="TFV50"/>
      <c r="TFW50"/>
      <c r="TFX50"/>
      <c r="TFY50"/>
      <c r="TFZ50"/>
      <c r="TGA50"/>
      <c r="TGB50"/>
      <c r="TGC50"/>
      <c r="TGD50"/>
      <c r="TGE50"/>
      <c r="TGF50"/>
      <c r="TGG50"/>
      <c r="TGH50"/>
      <c r="TGI50"/>
      <c r="TGJ50"/>
      <c r="TGK50"/>
      <c r="TGL50"/>
      <c r="TGM50"/>
      <c r="TGN50"/>
      <c r="TGO50"/>
      <c r="TGP50"/>
      <c r="TGQ50"/>
      <c r="TGR50"/>
      <c r="TGS50"/>
      <c r="TGT50"/>
      <c r="TGU50"/>
      <c r="TGV50"/>
      <c r="TGW50"/>
      <c r="TGX50"/>
      <c r="TGY50"/>
      <c r="TGZ50"/>
      <c r="THA50"/>
      <c r="THB50"/>
      <c r="THC50"/>
      <c r="THD50"/>
      <c r="THE50"/>
      <c r="THF50"/>
      <c r="THG50"/>
      <c r="THH50"/>
      <c r="THI50"/>
      <c r="THJ50"/>
      <c r="THK50"/>
      <c r="THL50"/>
      <c r="THM50"/>
      <c r="THN50"/>
      <c r="THO50"/>
      <c r="THP50"/>
      <c r="THQ50"/>
      <c r="THR50"/>
      <c r="THS50"/>
      <c r="THT50"/>
      <c r="THU50"/>
      <c r="THV50"/>
      <c r="THW50"/>
      <c r="THX50"/>
      <c r="THY50"/>
      <c r="THZ50"/>
      <c r="TIA50"/>
      <c r="TIB50"/>
      <c r="TIC50"/>
      <c r="TID50"/>
      <c r="TIE50"/>
      <c r="TIF50"/>
      <c r="TIG50"/>
      <c r="TIH50"/>
      <c r="TII50"/>
      <c r="TIJ50"/>
      <c r="TIK50"/>
      <c r="TIL50"/>
      <c r="TIM50"/>
      <c r="TIN50"/>
      <c r="TIO50"/>
      <c r="TIP50"/>
      <c r="TIQ50"/>
      <c r="TIR50"/>
      <c r="TIS50"/>
      <c r="TIT50"/>
      <c r="TIU50"/>
      <c r="TIV50"/>
      <c r="TIW50"/>
      <c r="TIX50"/>
      <c r="TIY50"/>
      <c r="TIZ50"/>
      <c r="TJA50"/>
      <c r="TJB50"/>
      <c r="TJC50"/>
      <c r="TJD50"/>
      <c r="TJE50"/>
      <c r="TJF50"/>
      <c r="TJG50"/>
      <c r="TJH50"/>
      <c r="TJI50"/>
      <c r="TJJ50"/>
      <c r="TJK50"/>
      <c r="TJL50"/>
      <c r="TJM50"/>
      <c r="TJN50"/>
      <c r="TJO50"/>
      <c r="TJP50"/>
      <c r="TJQ50"/>
      <c r="TJR50"/>
      <c r="TJS50"/>
      <c r="TJT50"/>
      <c r="TJU50"/>
      <c r="TJV50"/>
      <c r="TJW50"/>
      <c r="TJX50"/>
      <c r="TJY50"/>
      <c r="TJZ50"/>
      <c r="TKA50"/>
      <c r="TKB50"/>
      <c r="TKC50"/>
      <c r="TKD50"/>
      <c r="TKE50"/>
      <c r="TKF50"/>
      <c r="TKG50"/>
      <c r="TKH50"/>
      <c r="TKI50"/>
      <c r="TKJ50"/>
      <c r="TKK50"/>
      <c r="TKL50"/>
      <c r="TKM50"/>
      <c r="TKN50"/>
      <c r="TKO50"/>
      <c r="TKP50"/>
      <c r="TKQ50"/>
      <c r="TKR50"/>
      <c r="TKS50"/>
      <c r="TKT50"/>
      <c r="TKU50"/>
      <c r="TKV50"/>
      <c r="TKW50"/>
      <c r="TKX50"/>
      <c r="TKY50"/>
      <c r="TKZ50"/>
      <c r="TLA50"/>
      <c r="TLB50"/>
      <c r="TLC50"/>
      <c r="TLD50"/>
      <c r="TLE50"/>
      <c r="TLF50"/>
      <c r="TLG50"/>
      <c r="TLH50"/>
      <c r="TLI50"/>
      <c r="TLJ50"/>
      <c r="TLK50"/>
      <c r="TLL50"/>
      <c r="TLM50"/>
      <c r="TLN50"/>
      <c r="TLO50"/>
      <c r="TLP50"/>
      <c r="TLQ50"/>
      <c r="TLR50"/>
      <c r="TLS50"/>
      <c r="TLT50"/>
      <c r="TLU50"/>
      <c r="TLV50"/>
      <c r="TLW50"/>
      <c r="TLX50"/>
      <c r="TLY50"/>
      <c r="TLZ50"/>
      <c r="TMA50"/>
      <c r="TMB50"/>
      <c r="TMC50"/>
      <c r="TMD50"/>
      <c r="TME50"/>
      <c r="TMF50"/>
      <c r="TMG50"/>
      <c r="TMH50"/>
      <c r="TMI50"/>
      <c r="TMJ50"/>
      <c r="TMK50"/>
      <c r="TML50"/>
      <c r="TMM50"/>
      <c r="TMN50"/>
      <c r="TMO50"/>
      <c r="TMP50"/>
      <c r="TMQ50"/>
      <c r="TMR50"/>
      <c r="TMS50"/>
      <c r="TMT50"/>
      <c r="TMU50"/>
      <c r="TMV50"/>
      <c r="TMW50"/>
      <c r="TMX50"/>
      <c r="TMY50"/>
      <c r="TMZ50"/>
      <c r="TNA50"/>
      <c r="TNB50"/>
      <c r="TNC50"/>
      <c r="TND50"/>
      <c r="TNE50"/>
      <c r="TNF50"/>
      <c r="TNG50"/>
      <c r="TNH50"/>
      <c r="TNI50"/>
      <c r="TNJ50"/>
      <c r="TNK50"/>
      <c r="TNL50"/>
      <c r="TNM50"/>
      <c r="TNN50"/>
      <c r="TNO50"/>
      <c r="TNP50"/>
      <c r="TNQ50"/>
      <c r="TNR50"/>
      <c r="TNS50"/>
      <c r="TNT50"/>
      <c r="TNU50"/>
      <c r="TNV50"/>
      <c r="TNW50"/>
      <c r="TNX50"/>
      <c r="TNY50"/>
      <c r="TNZ50"/>
      <c r="TOA50"/>
      <c r="TOB50"/>
      <c r="TOC50"/>
      <c r="TOD50"/>
      <c r="TOE50"/>
      <c r="TOF50"/>
      <c r="TOG50"/>
      <c r="TOH50"/>
      <c r="TOI50"/>
      <c r="TOJ50"/>
      <c r="TOK50"/>
      <c r="TOL50"/>
      <c r="TOM50"/>
      <c r="TON50"/>
      <c r="TOO50"/>
      <c r="TOP50"/>
      <c r="TOQ50"/>
      <c r="TOR50"/>
      <c r="TOS50"/>
      <c r="TOT50"/>
      <c r="TOU50"/>
      <c r="TOV50"/>
      <c r="TOW50"/>
      <c r="TOX50"/>
      <c r="TOY50"/>
      <c r="TOZ50"/>
      <c r="TPA50"/>
      <c r="TPB50"/>
      <c r="TPC50"/>
      <c r="TPD50"/>
      <c r="TPE50"/>
      <c r="TPF50"/>
      <c r="TPG50"/>
      <c r="TPH50"/>
      <c r="TPI50"/>
      <c r="TPJ50"/>
      <c r="TPK50"/>
      <c r="TPL50"/>
      <c r="TPM50"/>
      <c r="TPN50"/>
      <c r="TPO50"/>
      <c r="TPP50"/>
      <c r="TPQ50"/>
      <c r="TPR50"/>
      <c r="TPS50"/>
      <c r="TPT50"/>
      <c r="TPU50"/>
      <c r="TPV50"/>
      <c r="TPW50"/>
      <c r="TPX50"/>
      <c r="TPY50"/>
      <c r="TPZ50"/>
      <c r="TQA50"/>
      <c r="TQB50"/>
      <c r="TQC50"/>
      <c r="TQD50"/>
      <c r="TQE50"/>
      <c r="TQF50"/>
      <c r="TQG50"/>
      <c r="TQH50"/>
      <c r="TQI50"/>
      <c r="TQJ50"/>
      <c r="TQK50"/>
      <c r="TQL50"/>
      <c r="TQM50"/>
      <c r="TQN50"/>
      <c r="TQO50"/>
      <c r="TQP50"/>
      <c r="TQQ50"/>
      <c r="TQR50"/>
      <c r="TQS50"/>
      <c r="TQT50"/>
      <c r="TQU50"/>
      <c r="TQV50"/>
      <c r="TQW50"/>
      <c r="TQX50"/>
      <c r="TQY50"/>
      <c r="TQZ50"/>
      <c r="TRA50"/>
      <c r="TRB50"/>
      <c r="TRC50"/>
      <c r="TRD50"/>
      <c r="TRE50"/>
      <c r="TRF50"/>
      <c r="TRG50"/>
      <c r="TRH50"/>
      <c r="TRI50"/>
      <c r="TRJ50"/>
      <c r="TRK50"/>
      <c r="TRL50"/>
      <c r="TRM50"/>
      <c r="TRN50"/>
      <c r="TRO50"/>
      <c r="TRP50"/>
      <c r="TRQ50"/>
      <c r="TRR50"/>
      <c r="TRS50"/>
      <c r="TRT50"/>
      <c r="TRU50"/>
      <c r="TRV50"/>
      <c r="TRW50"/>
      <c r="TRX50"/>
      <c r="TRY50"/>
      <c r="TRZ50"/>
      <c r="TSA50"/>
      <c r="TSB50"/>
      <c r="TSC50"/>
      <c r="TSD50"/>
      <c r="TSE50"/>
      <c r="TSF50"/>
      <c r="TSG50"/>
      <c r="TSH50"/>
      <c r="TSI50"/>
      <c r="TSJ50"/>
      <c r="TSK50"/>
      <c r="TSL50"/>
      <c r="TSM50"/>
      <c r="TSN50"/>
      <c r="TSO50"/>
      <c r="TSP50"/>
      <c r="TSQ50"/>
      <c r="TSR50"/>
      <c r="TSS50"/>
      <c r="TST50"/>
      <c r="TSU50"/>
      <c r="TSV50"/>
      <c r="TSW50"/>
      <c r="TSX50"/>
      <c r="TSY50"/>
      <c r="TSZ50"/>
      <c r="TTA50"/>
      <c r="TTB50"/>
      <c r="TTC50"/>
      <c r="TTD50"/>
      <c r="TTE50"/>
      <c r="TTF50"/>
      <c r="TTG50"/>
      <c r="TTH50"/>
      <c r="TTI50"/>
      <c r="TTJ50"/>
      <c r="TTK50"/>
      <c r="TTL50"/>
      <c r="TTM50"/>
      <c r="TTN50"/>
      <c r="TTO50"/>
      <c r="TTP50"/>
      <c r="TTQ50"/>
      <c r="TTR50"/>
      <c r="TTS50"/>
      <c r="TTT50"/>
      <c r="TTU50"/>
      <c r="TTV50"/>
      <c r="TTW50"/>
      <c r="TTX50"/>
      <c r="TTY50"/>
      <c r="TTZ50"/>
      <c r="TUA50"/>
      <c r="TUB50"/>
      <c r="TUC50"/>
      <c r="TUD50"/>
      <c r="TUE50"/>
      <c r="TUF50"/>
      <c r="TUG50"/>
      <c r="TUH50"/>
      <c r="TUI50"/>
      <c r="TUJ50"/>
      <c r="TUK50"/>
      <c r="TUL50"/>
      <c r="TUM50"/>
      <c r="TUN50"/>
      <c r="TUO50"/>
      <c r="TUP50"/>
      <c r="TUQ50"/>
      <c r="TUR50"/>
      <c r="TUS50"/>
      <c r="TUT50"/>
      <c r="TUU50"/>
      <c r="TUV50"/>
      <c r="TUW50"/>
      <c r="TUX50"/>
      <c r="TUY50"/>
      <c r="TUZ50"/>
      <c r="TVA50"/>
      <c r="TVB50"/>
      <c r="TVC50"/>
      <c r="TVD50"/>
      <c r="TVE50"/>
      <c r="TVF50"/>
      <c r="TVG50"/>
      <c r="TVH50"/>
      <c r="TVI50"/>
      <c r="TVJ50"/>
      <c r="TVK50"/>
      <c r="TVL50"/>
      <c r="TVM50"/>
      <c r="TVN50"/>
      <c r="TVO50"/>
      <c r="TVP50"/>
      <c r="TVQ50"/>
      <c r="TVR50"/>
      <c r="TVS50"/>
      <c r="TVT50"/>
      <c r="TVU50"/>
      <c r="TVV50"/>
      <c r="TVW50"/>
      <c r="TVX50"/>
      <c r="TVY50"/>
      <c r="TVZ50"/>
      <c r="TWA50"/>
      <c r="TWB50"/>
      <c r="TWC50"/>
      <c r="TWD50"/>
      <c r="TWE50"/>
      <c r="TWF50"/>
      <c r="TWG50"/>
      <c r="TWH50"/>
      <c r="TWI50"/>
      <c r="TWJ50"/>
      <c r="TWK50"/>
      <c r="TWL50"/>
      <c r="TWM50"/>
      <c r="TWN50"/>
      <c r="TWO50"/>
      <c r="TWP50"/>
      <c r="TWQ50"/>
      <c r="TWR50"/>
      <c r="TWS50"/>
      <c r="TWT50"/>
      <c r="TWU50"/>
      <c r="TWV50"/>
      <c r="TWW50"/>
      <c r="TWX50"/>
      <c r="TWY50"/>
      <c r="TWZ50"/>
      <c r="TXA50"/>
      <c r="TXB50"/>
      <c r="TXC50"/>
      <c r="TXD50"/>
      <c r="TXE50"/>
      <c r="TXF50"/>
      <c r="TXG50"/>
      <c r="TXH50"/>
      <c r="TXI50"/>
      <c r="TXJ50"/>
      <c r="TXK50"/>
      <c r="TXL50"/>
      <c r="TXM50"/>
      <c r="TXN50"/>
      <c r="TXO50"/>
      <c r="TXP50"/>
      <c r="TXQ50"/>
      <c r="TXR50"/>
      <c r="TXS50"/>
      <c r="TXT50"/>
      <c r="TXU50"/>
      <c r="TXV50"/>
      <c r="TXW50"/>
      <c r="TXX50"/>
      <c r="TXY50"/>
      <c r="TXZ50"/>
      <c r="TYA50"/>
      <c r="TYB50"/>
      <c r="TYC50"/>
      <c r="TYD50"/>
      <c r="TYE50"/>
      <c r="TYF50"/>
      <c r="TYG50"/>
      <c r="TYH50"/>
      <c r="TYI50"/>
      <c r="TYJ50"/>
      <c r="TYK50"/>
      <c r="TYL50"/>
      <c r="TYM50"/>
      <c r="TYN50"/>
      <c r="TYO50"/>
      <c r="TYP50"/>
      <c r="TYQ50"/>
      <c r="TYR50"/>
      <c r="TYS50"/>
      <c r="TYT50"/>
      <c r="TYU50"/>
      <c r="TYV50"/>
      <c r="TYW50"/>
      <c r="TYX50"/>
      <c r="TYY50"/>
      <c r="TYZ50"/>
      <c r="TZA50"/>
      <c r="TZB50"/>
      <c r="TZC50"/>
      <c r="TZD50"/>
      <c r="TZE50"/>
      <c r="TZF50"/>
      <c r="TZG50"/>
      <c r="TZH50"/>
      <c r="TZI50"/>
      <c r="TZJ50"/>
      <c r="TZK50"/>
      <c r="TZL50"/>
      <c r="TZM50"/>
      <c r="TZN50"/>
      <c r="TZO50"/>
      <c r="TZP50"/>
      <c r="TZQ50"/>
      <c r="TZR50"/>
      <c r="TZS50"/>
      <c r="TZT50"/>
      <c r="TZU50"/>
      <c r="TZV50"/>
      <c r="TZW50"/>
      <c r="TZX50"/>
      <c r="TZY50"/>
      <c r="TZZ50"/>
      <c r="UAA50"/>
      <c r="UAB50"/>
      <c r="UAC50"/>
      <c r="UAD50"/>
      <c r="UAE50"/>
      <c r="UAF50"/>
      <c r="UAG50"/>
      <c r="UAH50"/>
      <c r="UAI50"/>
      <c r="UAJ50"/>
      <c r="UAK50"/>
      <c r="UAL50"/>
      <c r="UAM50"/>
      <c r="UAN50"/>
      <c r="UAO50"/>
      <c r="UAP50"/>
      <c r="UAQ50"/>
      <c r="UAR50"/>
      <c r="UAS50"/>
      <c r="UAT50"/>
      <c r="UAU50"/>
      <c r="UAV50"/>
      <c r="UAW50"/>
      <c r="UAX50"/>
      <c r="UAY50"/>
      <c r="UAZ50"/>
      <c r="UBA50"/>
      <c r="UBB50"/>
      <c r="UBC50"/>
      <c r="UBD50"/>
      <c r="UBE50"/>
      <c r="UBF50"/>
      <c r="UBG50"/>
      <c r="UBH50"/>
      <c r="UBI50"/>
      <c r="UBJ50"/>
      <c r="UBK50"/>
      <c r="UBL50"/>
      <c r="UBM50"/>
      <c r="UBN50"/>
      <c r="UBO50"/>
      <c r="UBP50"/>
      <c r="UBQ50"/>
      <c r="UBR50"/>
      <c r="UBS50"/>
      <c r="UBT50"/>
      <c r="UBU50"/>
      <c r="UBV50"/>
      <c r="UBW50"/>
      <c r="UBX50"/>
      <c r="UBY50"/>
      <c r="UBZ50"/>
      <c r="UCA50"/>
      <c r="UCB50"/>
      <c r="UCC50"/>
      <c r="UCD50"/>
      <c r="UCE50"/>
      <c r="UCF50"/>
      <c r="UCG50"/>
      <c r="UCH50"/>
      <c r="UCI50"/>
      <c r="UCJ50"/>
      <c r="UCK50"/>
      <c r="UCL50"/>
      <c r="UCM50"/>
      <c r="UCN50"/>
      <c r="UCO50"/>
      <c r="UCP50"/>
      <c r="UCQ50"/>
      <c r="UCR50"/>
      <c r="UCS50"/>
      <c r="UCT50"/>
      <c r="UCU50"/>
      <c r="UCV50"/>
      <c r="UCW50"/>
      <c r="UCX50"/>
      <c r="UCY50"/>
      <c r="UCZ50"/>
      <c r="UDA50"/>
      <c r="UDB50"/>
      <c r="UDC50"/>
      <c r="UDD50"/>
      <c r="UDE50"/>
      <c r="UDF50"/>
      <c r="UDG50"/>
      <c r="UDH50"/>
      <c r="UDI50"/>
      <c r="UDJ50"/>
      <c r="UDK50"/>
      <c r="UDL50"/>
      <c r="UDM50"/>
      <c r="UDN50"/>
      <c r="UDO50"/>
      <c r="UDP50"/>
      <c r="UDQ50"/>
      <c r="UDR50"/>
      <c r="UDS50"/>
      <c r="UDT50"/>
      <c r="UDU50"/>
      <c r="UDV50"/>
      <c r="UDW50"/>
      <c r="UDX50"/>
      <c r="UDY50"/>
      <c r="UDZ50"/>
      <c r="UEA50"/>
      <c r="UEB50"/>
      <c r="UEC50"/>
      <c r="UED50"/>
      <c r="UEE50"/>
      <c r="UEF50"/>
      <c r="UEG50"/>
      <c r="UEH50"/>
      <c r="UEI50"/>
      <c r="UEJ50"/>
      <c r="UEK50"/>
      <c r="UEL50"/>
      <c r="UEM50"/>
      <c r="UEN50"/>
      <c r="UEO50"/>
      <c r="UEP50"/>
      <c r="UEQ50"/>
      <c r="UER50"/>
      <c r="UES50"/>
      <c r="UET50"/>
      <c r="UEU50"/>
      <c r="UEV50"/>
      <c r="UEW50"/>
      <c r="UEX50"/>
      <c r="UEY50"/>
      <c r="UEZ50"/>
      <c r="UFA50"/>
      <c r="UFB50"/>
      <c r="UFC50"/>
      <c r="UFD50"/>
      <c r="UFE50"/>
      <c r="UFF50"/>
      <c r="UFG50"/>
      <c r="UFH50"/>
      <c r="UFI50"/>
      <c r="UFJ50"/>
      <c r="UFK50"/>
      <c r="UFL50"/>
      <c r="UFM50"/>
      <c r="UFN50"/>
      <c r="UFO50"/>
      <c r="UFP50"/>
      <c r="UFQ50"/>
      <c r="UFR50"/>
      <c r="UFS50"/>
      <c r="UFT50"/>
      <c r="UFU50"/>
      <c r="UFV50"/>
      <c r="UFW50"/>
      <c r="UFX50"/>
      <c r="UFY50"/>
      <c r="UFZ50"/>
      <c r="UGA50"/>
      <c r="UGB50"/>
      <c r="UGC50"/>
      <c r="UGD50"/>
      <c r="UGE50"/>
      <c r="UGF50"/>
      <c r="UGG50"/>
      <c r="UGH50"/>
      <c r="UGI50"/>
      <c r="UGJ50"/>
      <c r="UGK50"/>
      <c r="UGL50"/>
      <c r="UGM50"/>
      <c r="UGN50"/>
      <c r="UGO50"/>
      <c r="UGP50"/>
      <c r="UGQ50"/>
      <c r="UGR50"/>
      <c r="UGS50"/>
      <c r="UGT50"/>
      <c r="UGU50"/>
      <c r="UGV50"/>
      <c r="UGW50"/>
      <c r="UGX50"/>
      <c r="UGY50"/>
      <c r="UGZ50"/>
      <c r="UHA50"/>
      <c r="UHB50"/>
      <c r="UHC50"/>
      <c r="UHD50"/>
      <c r="UHE50"/>
      <c r="UHF50"/>
      <c r="UHG50"/>
      <c r="UHH50"/>
      <c r="UHI50"/>
      <c r="UHJ50"/>
      <c r="UHK50"/>
      <c r="UHL50"/>
      <c r="UHM50"/>
      <c r="UHN50"/>
      <c r="UHO50"/>
      <c r="UHP50"/>
      <c r="UHQ50"/>
      <c r="UHR50"/>
      <c r="UHS50"/>
      <c r="UHT50"/>
      <c r="UHU50"/>
      <c r="UHV50"/>
      <c r="UHW50"/>
      <c r="UHX50"/>
      <c r="UHY50"/>
      <c r="UHZ50"/>
      <c r="UIA50"/>
      <c r="UIB50"/>
      <c r="UIC50"/>
      <c r="UID50"/>
      <c r="UIE50"/>
      <c r="UIF50"/>
      <c r="UIG50"/>
      <c r="UIH50"/>
      <c r="UII50"/>
      <c r="UIJ50"/>
      <c r="UIK50"/>
      <c r="UIL50"/>
      <c r="UIM50"/>
      <c r="UIN50"/>
      <c r="UIO50"/>
      <c r="UIP50"/>
      <c r="UIQ50"/>
      <c r="UIR50"/>
      <c r="UIS50"/>
      <c r="UIT50"/>
      <c r="UIU50"/>
      <c r="UIV50"/>
      <c r="UIW50"/>
      <c r="UIX50"/>
      <c r="UIY50"/>
      <c r="UIZ50"/>
      <c r="UJA50"/>
      <c r="UJB50"/>
      <c r="UJC50"/>
      <c r="UJD50"/>
      <c r="UJE50"/>
      <c r="UJF50"/>
      <c r="UJG50"/>
      <c r="UJH50"/>
      <c r="UJI50"/>
      <c r="UJJ50"/>
      <c r="UJK50"/>
      <c r="UJL50"/>
      <c r="UJM50"/>
      <c r="UJN50"/>
      <c r="UJO50"/>
      <c r="UJP50"/>
      <c r="UJQ50"/>
      <c r="UJR50"/>
      <c r="UJS50"/>
      <c r="UJT50"/>
      <c r="UJU50"/>
      <c r="UJV50"/>
      <c r="UJW50"/>
      <c r="UJX50"/>
      <c r="UJY50"/>
      <c r="UJZ50"/>
      <c r="UKA50"/>
      <c r="UKB50"/>
      <c r="UKC50"/>
      <c r="UKD50"/>
      <c r="UKE50"/>
      <c r="UKF50"/>
      <c r="UKG50"/>
      <c r="UKH50"/>
      <c r="UKI50"/>
      <c r="UKJ50"/>
      <c r="UKK50"/>
      <c r="UKL50"/>
      <c r="UKM50"/>
      <c r="UKN50"/>
      <c r="UKO50"/>
      <c r="UKP50"/>
      <c r="UKQ50"/>
      <c r="UKR50"/>
      <c r="UKS50"/>
      <c r="UKT50"/>
      <c r="UKU50"/>
      <c r="UKV50"/>
      <c r="UKW50"/>
      <c r="UKX50"/>
      <c r="UKY50"/>
      <c r="UKZ50"/>
      <c r="ULA50"/>
      <c r="ULB50"/>
      <c r="ULC50"/>
      <c r="ULD50"/>
      <c r="ULE50"/>
      <c r="ULF50"/>
      <c r="ULG50"/>
      <c r="ULH50"/>
      <c r="ULI50"/>
      <c r="ULJ50"/>
      <c r="ULK50"/>
      <c r="ULL50"/>
      <c r="ULM50"/>
      <c r="ULN50"/>
      <c r="ULO50"/>
      <c r="ULP50"/>
      <c r="ULQ50"/>
      <c r="ULR50"/>
      <c r="ULS50"/>
      <c r="ULT50"/>
      <c r="ULU50"/>
      <c r="ULV50"/>
      <c r="ULW50"/>
      <c r="ULX50"/>
      <c r="ULY50"/>
      <c r="ULZ50"/>
      <c r="UMA50"/>
      <c r="UMB50"/>
      <c r="UMC50"/>
      <c r="UMD50"/>
      <c r="UME50"/>
      <c r="UMF50"/>
      <c r="UMG50"/>
      <c r="UMH50"/>
      <c r="UMI50"/>
      <c r="UMJ50"/>
      <c r="UMK50"/>
      <c r="UML50"/>
      <c r="UMM50"/>
      <c r="UMN50"/>
      <c r="UMO50"/>
      <c r="UMP50"/>
      <c r="UMQ50"/>
      <c r="UMR50"/>
      <c r="UMS50"/>
      <c r="UMT50"/>
      <c r="UMU50"/>
      <c r="UMV50"/>
      <c r="UMW50"/>
      <c r="UMX50"/>
      <c r="UMY50"/>
      <c r="UMZ50"/>
      <c r="UNA50"/>
      <c r="UNB50"/>
      <c r="UNC50"/>
      <c r="UND50"/>
      <c r="UNE50"/>
      <c r="UNF50"/>
      <c r="UNG50"/>
      <c r="UNH50"/>
      <c r="UNI50"/>
      <c r="UNJ50"/>
      <c r="UNK50"/>
      <c r="UNL50"/>
      <c r="UNM50"/>
      <c r="UNN50"/>
      <c r="UNO50"/>
      <c r="UNP50"/>
      <c r="UNQ50"/>
      <c r="UNR50"/>
      <c r="UNS50"/>
      <c r="UNT50"/>
      <c r="UNU50"/>
      <c r="UNV50"/>
      <c r="UNW50"/>
      <c r="UNX50"/>
      <c r="UNY50"/>
      <c r="UNZ50"/>
      <c r="UOA50"/>
      <c r="UOB50"/>
      <c r="UOC50"/>
      <c r="UOD50"/>
      <c r="UOE50"/>
      <c r="UOF50"/>
      <c r="UOG50"/>
      <c r="UOH50"/>
      <c r="UOI50"/>
      <c r="UOJ50"/>
      <c r="UOK50"/>
      <c r="UOL50"/>
      <c r="UOM50"/>
      <c r="UON50"/>
      <c r="UOO50"/>
      <c r="UOP50"/>
      <c r="UOQ50"/>
      <c r="UOR50"/>
      <c r="UOS50"/>
      <c r="UOT50"/>
      <c r="UOU50"/>
      <c r="UOV50"/>
      <c r="UOW50"/>
      <c r="UOX50"/>
      <c r="UOY50"/>
      <c r="UOZ50"/>
      <c r="UPA50"/>
      <c r="UPB50"/>
      <c r="UPC50"/>
      <c r="UPD50"/>
      <c r="UPE50"/>
      <c r="UPF50"/>
      <c r="UPG50"/>
      <c r="UPH50"/>
      <c r="UPI50"/>
      <c r="UPJ50"/>
      <c r="UPK50"/>
      <c r="UPL50"/>
      <c r="UPM50"/>
      <c r="UPN50"/>
      <c r="UPO50"/>
      <c r="UPP50"/>
      <c r="UPQ50"/>
      <c r="UPR50"/>
      <c r="UPS50"/>
      <c r="UPT50"/>
      <c r="UPU50"/>
      <c r="UPV50"/>
      <c r="UPW50"/>
      <c r="UPX50"/>
      <c r="UPY50"/>
      <c r="UPZ50"/>
      <c r="UQA50"/>
      <c r="UQB50"/>
      <c r="UQC50"/>
      <c r="UQD50"/>
      <c r="UQE50"/>
      <c r="UQF50"/>
      <c r="UQG50"/>
      <c r="UQH50"/>
      <c r="UQI50"/>
      <c r="UQJ50"/>
      <c r="UQK50"/>
      <c r="UQL50"/>
      <c r="UQM50"/>
      <c r="UQN50"/>
      <c r="UQO50"/>
      <c r="UQP50"/>
      <c r="UQQ50"/>
      <c r="UQR50"/>
      <c r="UQS50"/>
      <c r="UQT50"/>
      <c r="UQU50"/>
      <c r="UQV50"/>
      <c r="UQW50"/>
      <c r="UQX50"/>
      <c r="UQY50"/>
      <c r="UQZ50"/>
      <c r="URA50"/>
      <c r="URB50"/>
      <c r="URC50"/>
      <c r="URD50"/>
      <c r="URE50"/>
      <c r="URF50"/>
      <c r="URG50"/>
      <c r="URH50"/>
      <c r="URI50"/>
      <c r="URJ50"/>
      <c r="URK50"/>
      <c r="URL50"/>
      <c r="URM50"/>
      <c r="URN50"/>
      <c r="URO50"/>
      <c r="URP50"/>
      <c r="URQ50"/>
      <c r="URR50"/>
      <c r="URS50"/>
      <c r="URT50"/>
      <c r="URU50"/>
      <c r="URV50"/>
      <c r="URW50"/>
      <c r="URX50"/>
      <c r="URY50"/>
      <c r="URZ50"/>
      <c r="USA50"/>
      <c r="USB50"/>
      <c r="USC50"/>
      <c r="USD50"/>
      <c r="USE50"/>
      <c r="USF50"/>
      <c r="USG50"/>
      <c r="USH50"/>
      <c r="USI50"/>
      <c r="USJ50"/>
      <c r="USK50"/>
      <c r="USL50"/>
      <c r="USM50"/>
      <c r="USN50"/>
      <c r="USO50"/>
      <c r="USP50"/>
      <c r="USQ50"/>
      <c r="USR50"/>
      <c r="USS50"/>
      <c r="UST50"/>
      <c r="USU50"/>
      <c r="USV50"/>
      <c r="USW50"/>
      <c r="USX50"/>
      <c r="USY50"/>
      <c r="USZ50"/>
      <c r="UTA50"/>
      <c r="UTB50"/>
      <c r="UTC50"/>
      <c r="UTD50"/>
      <c r="UTE50"/>
      <c r="UTF50"/>
      <c r="UTG50"/>
      <c r="UTH50"/>
      <c r="UTI50"/>
      <c r="UTJ50"/>
      <c r="UTK50"/>
      <c r="UTL50"/>
      <c r="UTM50"/>
      <c r="UTN50"/>
      <c r="UTO50"/>
      <c r="UTP50"/>
      <c r="UTQ50"/>
      <c r="UTR50"/>
      <c r="UTS50"/>
      <c r="UTT50"/>
      <c r="UTU50"/>
      <c r="UTV50"/>
      <c r="UTW50"/>
      <c r="UTX50"/>
      <c r="UTY50"/>
      <c r="UTZ50"/>
      <c r="UUA50"/>
      <c r="UUB50"/>
      <c r="UUC50"/>
      <c r="UUD50"/>
      <c r="UUE50"/>
      <c r="UUF50"/>
      <c r="UUG50"/>
      <c r="UUH50"/>
      <c r="UUI50"/>
      <c r="UUJ50"/>
      <c r="UUK50"/>
      <c r="UUL50"/>
      <c r="UUM50"/>
      <c r="UUN50"/>
      <c r="UUO50"/>
      <c r="UUP50"/>
      <c r="UUQ50"/>
      <c r="UUR50"/>
      <c r="UUS50"/>
      <c r="UUT50"/>
      <c r="UUU50"/>
      <c r="UUV50"/>
      <c r="UUW50"/>
      <c r="UUX50"/>
      <c r="UUY50"/>
      <c r="UUZ50"/>
      <c r="UVA50"/>
      <c r="UVB50"/>
      <c r="UVC50"/>
      <c r="UVD50"/>
      <c r="UVE50"/>
      <c r="UVF50"/>
      <c r="UVG50"/>
      <c r="UVH50"/>
      <c r="UVI50"/>
      <c r="UVJ50"/>
      <c r="UVK50"/>
      <c r="UVL50"/>
      <c r="UVM50"/>
      <c r="UVN50"/>
      <c r="UVO50"/>
      <c r="UVP50"/>
      <c r="UVQ50"/>
      <c r="UVR50"/>
      <c r="UVS50"/>
      <c r="UVT50"/>
      <c r="UVU50"/>
      <c r="UVV50"/>
      <c r="UVW50"/>
      <c r="UVX50"/>
      <c r="UVY50"/>
      <c r="UVZ50"/>
      <c r="UWA50"/>
      <c r="UWB50"/>
      <c r="UWC50"/>
      <c r="UWD50"/>
      <c r="UWE50"/>
      <c r="UWF50"/>
      <c r="UWG50"/>
      <c r="UWH50"/>
      <c r="UWI50"/>
      <c r="UWJ50"/>
      <c r="UWK50"/>
      <c r="UWL50"/>
      <c r="UWM50"/>
      <c r="UWN50"/>
      <c r="UWO50"/>
      <c r="UWP50"/>
      <c r="UWQ50"/>
      <c r="UWR50"/>
      <c r="UWS50"/>
      <c r="UWT50"/>
      <c r="UWU50"/>
      <c r="UWV50"/>
      <c r="UWW50"/>
      <c r="UWX50"/>
      <c r="UWY50"/>
      <c r="UWZ50"/>
      <c r="UXA50"/>
      <c r="UXB50"/>
      <c r="UXC50"/>
      <c r="UXD50"/>
      <c r="UXE50"/>
      <c r="UXF50"/>
      <c r="UXG50"/>
      <c r="UXH50"/>
      <c r="UXI50"/>
      <c r="UXJ50"/>
      <c r="UXK50"/>
      <c r="UXL50"/>
      <c r="UXM50"/>
      <c r="UXN50"/>
      <c r="UXO50"/>
      <c r="UXP50"/>
      <c r="UXQ50"/>
      <c r="UXR50"/>
      <c r="UXS50"/>
      <c r="UXT50"/>
      <c r="UXU50"/>
      <c r="UXV50"/>
      <c r="UXW50"/>
      <c r="UXX50"/>
      <c r="UXY50"/>
      <c r="UXZ50"/>
      <c r="UYA50"/>
      <c r="UYB50"/>
      <c r="UYC50"/>
      <c r="UYD50"/>
      <c r="UYE50"/>
      <c r="UYF50"/>
      <c r="UYG50"/>
      <c r="UYH50"/>
      <c r="UYI50"/>
      <c r="UYJ50"/>
      <c r="UYK50"/>
      <c r="UYL50"/>
      <c r="UYM50"/>
      <c r="UYN50"/>
      <c r="UYO50"/>
      <c r="UYP50"/>
      <c r="UYQ50"/>
      <c r="UYR50"/>
      <c r="UYS50"/>
      <c r="UYT50"/>
      <c r="UYU50"/>
      <c r="UYV50"/>
      <c r="UYW50"/>
      <c r="UYX50"/>
      <c r="UYY50"/>
      <c r="UYZ50"/>
      <c r="UZA50"/>
      <c r="UZB50"/>
      <c r="UZC50"/>
      <c r="UZD50"/>
      <c r="UZE50"/>
      <c r="UZF50"/>
      <c r="UZG50"/>
      <c r="UZH50"/>
      <c r="UZI50"/>
      <c r="UZJ50"/>
      <c r="UZK50"/>
      <c r="UZL50"/>
      <c r="UZM50"/>
      <c r="UZN50"/>
      <c r="UZO50"/>
      <c r="UZP50"/>
      <c r="UZQ50"/>
      <c r="UZR50"/>
      <c r="UZS50"/>
      <c r="UZT50"/>
      <c r="UZU50"/>
      <c r="UZV50"/>
      <c r="UZW50"/>
      <c r="UZX50"/>
      <c r="UZY50"/>
      <c r="UZZ50"/>
      <c r="VAA50"/>
      <c r="VAB50"/>
      <c r="VAC50"/>
      <c r="VAD50"/>
      <c r="VAE50"/>
      <c r="VAF50"/>
      <c r="VAG50"/>
      <c r="VAH50"/>
      <c r="VAI50"/>
      <c r="VAJ50"/>
      <c r="VAK50"/>
      <c r="VAL50"/>
      <c r="VAM50"/>
      <c r="VAN50"/>
      <c r="VAO50"/>
      <c r="VAP50"/>
      <c r="VAQ50"/>
      <c r="VAR50"/>
      <c r="VAS50"/>
      <c r="VAT50"/>
      <c r="VAU50"/>
      <c r="VAV50"/>
      <c r="VAW50"/>
      <c r="VAX50"/>
      <c r="VAY50"/>
      <c r="VAZ50"/>
      <c r="VBA50"/>
      <c r="VBB50"/>
      <c r="VBC50"/>
      <c r="VBD50"/>
      <c r="VBE50"/>
      <c r="VBF50"/>
      <c r="VBG50"/>
      <c r="VBH50"/>
      <c r="VBI50"/>
      <c r="VBJ50"/>
      <c r="VBK50"/>
      <c r="VBL50"/>
      <c r="VBM50"/>
      <c r="VBN50"/>
      <c r="VBO50"/>
      <c r="VBP50"/>
      <c r="VBQ50"/>
      <c r="VBR50"/>
      <c r="VBS50"/>
      <c r="VBT50"/>
      <c r="VBU50"/>
      <c r="VBV50"/>
      <c r="VBW50"/>
      <c r="VBX50"/>
      <c r="VBY50"/>
      <c r="VBZ50"/>
      <c r="VCA50"/>
      <c r="VCB50"/>
      <c r="VCC50"/>
      <c r="VCD50"/>
      <c r="VCE50"/>
      <c r="VCF50"/>
      <c r="VCG50"/>
      <c r="VCH50"/>
      <c r="VCI50"/>
      <c r="VCJ50"/>
      <c r="VCK50"/>
      <c r="VCL50"/>
      <c r="VCM50"/>
      <c r="VCN50"/>
      <c r="VCO50"/>
      <c r="VCP50"/>
      <c r="VCQ50"/>
      <c r="VCR50"/>
      <c r="VCS50"/>
      <c r="VCT50"/>
      <c r="VCU50"/>
      <c r="VCV50"/>
      <c r="VCW50"/>
      <c r="VCX50"/>
      <c r="VCY50"/>
      <c r="VCZ50"/>
      <c r="VDA50"/>
      <c r="VDB50"/>
      <c r="VDC50"/>
      <c r="VDD50"/>
      <c r="VDE50"/>
      <c r="VDF50"/>
      <c r="VDG50"/>
      <c r="VDH50"/>
      <c r="VDI50"/>
      <c r="VDJ50"/>
      <c r="VDK50"/>
      <c r="VDL50"/>
      <c r="VDM50"/>
      <c r="VDN50"/>
      <c r="VDO50"/>
      <c r="VDP50"/>
      <c r="VDQ50"/>
      <c r="VDR50"/>
      <c r="VDS50"/>
      <c r="VDT50"/>
      <c r="VDU50"/>
      <c r="VDV50"/>
      <c r="VDW50"/>
      <c r="VDX50"/>
      <c r="VDY50"/>
      <c r="VDZ50"/>
      <c r="VEA50"/>
      <c r="VEB50"/>
      <c r="VEC50"/>
      <c r="VED50"/>
      <c r="VEE50"/>
      <c r="VEF50"/>
      <c r="VEG50"/>
      <c r="VEH50"/>
      <c r="VEI50"/>
      <c r="VEJ50"/>
      <c r="VEK50"/>
      <c r="VEL50"/>
      <c r="VEM50"/>
      <c r="VEN50"/>
      <c r="VEO50"/>
      <c r="VEP50"/>
      <c r="VEQ50"/>
      <c r="VER50"/>
      <c r="VES50"/>
      <c r="VET50"/>
      <c r="VEU50"/>
      <c r="VEV50"/>
      <c r="VEW50"/>
      <c r="VEX50"/>
      <c r="VEY50"/>
      <c r="VEZ50"/>
      <c r="VFA50"/>
      <c r="VFB50"/>
      <c r="VFC50"/>
      <c r="VFD50"/>
      <c r="VFE50"/>
      <c r="VFF50"/>
      <c r="VFG50"/>
      <c r="VFH50"/>
      <c r="VFI50"/>
      <c r="VFJ50"/>
      <c r="VFK50"/>
      <c r="VFL50"/>
      <c r="VFM50"/>
      <c r="VFN50"/>
      <c r="VFO50"/>
      <c r="VFP50"/>
      <c r="VFQ50"/>
      <c r="VFR50"/>
      <c r="VFS50"/>
      <c r="VFT50"/>
      <c r="VFU50"/>
      <c r="VFV50"/>
      <c r="VFW50"/>
      <c r="VFX50"/>
      <c r="VFY50"/>
      <c r="VFZ50"/>
      <c r="VGA50"/>
      <c r="VGB50"/>
      <c r="VGC50"/>
      <c r="VGD50"/>
      <c r="VGE50"/>
      <c r="VGF50"/>
      <c r="VGG50"/>
      <c r="VGH50"/>
      <c r="VGI50"/>
      <c r="VGJ50"/>
      <c r="VGK50"/>
      <c r="VGL50"/>
      <c r="VGM50"/>
      <c r="VGN50"/>
      <c r="VGO50"/>
      <c r="VGP50"/>
      <c r="VGQ50"/>
      <c r="VGR50"/>
      <c r="VGS50"/>
      <c r="VGT50"/>
      <c r="VGU50"/>
      <c r="VGV50"/>
      <c r="VGW50"/>
      <c r="VGX50"/>
      <c r="VGY50"/>
      <c r="VGZ50"/>
      <c r="VHA50"/>
      <c r="VHB50"/>
      <c r="VHC50"/>
      <c r="VHD50"/>
      <c r="VHE50"/>
      <c r="VHF50"/>
      <c r="VHG50"/>
      <c r="VHH50"/>
      <c r="VHI50"/>
      <c r="VHJ50"/>
      <c r="VHK50"/>
      <c r="VHL50"/>
      <c r="VHM50"/>
      <c r="VHN50"/>
      <c r="VHO50"/>
      <c r="VHP50"/>
      <c r="VHQ50"/>
      <c r="VHR50"/>
      <c r="VHS50"/>
      <c r="VHT50"/>
      <c r="VHU50"/>
      <c r="VHV50"/>
      <c r="VHW50"/>
      <c r="VHX50"/>
      <c r="VHY50"/>
      <c r="VHZ50"/>
      <c r="VIA50"/>
      <c r="VIB50"/>
      <c r="VIC50"/>
      <c r="VID50"/>
      <c r="VIE50"/>
      <c r="VIF50"/>
      <c r="VIG50"/>
      <c r="VIH50"/>
      <c r="VII50"/>
      <c r="VIJ50"/>
      <c r="VIK50"/>
      <c r="VIL50"/>
      <c r="VIM50"/>
      <c r="VIN50"/>
      <c r="VIO50"/>
      <c r="VIP50"/>
      <c r="VIQ50"/>
      <c r="VIR50"/>
      <c r="VIS50"/>
      <c r="VIT50"/>
      <c r="VIU50"/>
      <c r="VIV50"/>
      <c r="VIW50"/>
      <c r="VIX50"/>
      <c r="VIY50"/>
      <c r="VIZ50"/>
      <c r="VJA50"/>
      <c r="VJB50"/>
      <c r="VJC50"/>
      <c r="VJD50"/>
      <c r="VJE50"/>
      <c r="VJF50"/>
      <c r="VJG50"/>
      <c r="VJH50"/>
      <c r="VJI50"/>
      <c r="VJJ50"/>
      <c r="VJK50"/>
      <c r="VJL50"/>
      <c r="VJM50"/>
      <c r="VJN50"/>
      <c r="VJO50"/>
      <c r="VJP50"/>
      <c r="VJQ50"/>
      <c r="VJR50"/>
      <c r="VJS50"/>
      <c r="VJT50"/>
      <c r="VJU50"/>
      <c r="VJV50"/>
      <c r="VJW50"/>
      <c r="VJX50"/>
      <c r="VJY50"/>
      <c r="VJZ50"/>
      <c r="VKA50"/>
      <c r="VKB50"/>
      <c r="VKC50"/>
      <c r="VKD50"/>
      <c r="VKE50"/>
      <c r="VKF50"/>
      <c r="VKG50"/>
      <c r="VKH50"/>
      <c r="VKI50"/>
      <c r="VKJ50"/>
      <c r="VKK50"/>
      <c r="VKL50"/>
      <c r="VKM50"/>
      <c r="VKN50"/>
      <c r="VKO50"/>
      <c r="VKP50"/>
      <c r="VKQ50"/>
      <c r="VKR50"/>
      <c r="VKS50"/>
      <c r="VKT50"/>
      <c r="VKU50"/>
      <c r="VKV50"/>
      <c r="VKW50"/>
      <c r="VKX50"/>
      <c r="VKY50"/>
      <c r="VKZ50"/>
      <c r="VLA50"/>
      <c r="VLB50"/>
      <c r="VLC50"/>
      <c r="VLD50"/>
      <c r="VLE50"/>
      <c r="VLF50"/>
      <c r="VLG50"/>
      <c r="VLH50"/>
      <c r="VLI50"/>
      <c r="VLJ50"/>
      <c r="VLK50"/>
      <c r="VLL50"/>
      <c r="VLM50"/>
      <c r="VLN50"/>
      <c r="VLO50"/>
      <c r="VLP50"/>
      <c r="VLQ50"/>
      <c r="VLR50"/>
      <c r="VLS50"/>
      <c r="VLT50"/>
      <c r="VLU50"/>
      <c r="VLV50"/>
      <c r="VLW50"/>
      <c r="VLX50"/>
      <c r="VLY50"/>
      <c r="VLZ50"/>
      <c r="VMA50"/>
      <c r="VMB50"/>
      <c r="VMC50"/>
      <c r="VMD50"/>
      <c r="VME50"/>
      <c r="VMF50"/>
      <c r="VMG50"/>
      <c r="VMH50"/>
      <c r="VMI50"/>
      <c r="VMJ50"/>
      <c r="VMK50"/>
      <c r="VML50"/>
      <c r="VMM50"/>
      <c r="VMN50"/>
      <c r="VMO50"/>
      <c r="VMP50"/>
      <c r="VMQ50"/>
      <c r="VMR50"/>
      <c r="VMS50"/>
      <c r="VMT50"/>
      <c r="VMU50"/>
      <c r="VMV50"/>
      <c r="VMW50"/>
      <c r="VMX50"/>
      <c r="VMY50"/>
      <c r="VMZ50"/>
      <c r="VNA50"/>
      <c r="VNB50"/>
      <c r="VNC50"/>
      <c r="VND50"/>
      <c r="VNE50"/>
      <c r="VNF50"/>
      <c r="VNG50"/>
      <c r="VNH50"/>
      <c r="VNI50"/>
      <c r="VNJ50"/>
      <c r="VNK50"/>
      <c r="VNL50"/>
      <c r="VNM50"/>
      <c r="VNN50"/>
      <c r="VNO50"/>
      <c r="VNP50"/>
      <c r="VNQ50"/>
      <c r="VNR50"/>
      <c r="VNS50"/>
      <c r="VNT50"/>
      <c r="VNU50"/>
      <c r="VNV50"/>
      <c r="VNW50"/>
      <c r="VNX50"/>
      <c r="VNY50"/>
      <c r="VNZ50"/>
      <c r="VOA50"/>
      <c r="VOB50"/>
      <c r="VOC50"/>
      <c r="VOD50"/>
      <c r="VOE50"/>
      <c r="VOF50"/>
      <c r="VOG50"/>
      <c r="VOH50"/>
      <c r="VOI50"/>
      <c r="VOJ50"/>
      <c r="VOK50"/>
      <c r="VOL50"/>
      <c r="VOM50"/>
      <c r="VON50"/>
      <c r="VOO50"/>
      <c r="VOP50"/>
      <c r="VOQ50"/>
      <c r="VOR50"/>
      <c r="VOS50"/>
      <c r="VOT50"/>
      <c r="VOU50"/>
      <c r="VOV50"/>
      <c r="VOW50"/>
      <c r="VOX50"/>
      <c r="VOY50"/>
      <c r="VOZ50"/>
      <c r="VPA50"/>
      <c r="VPB50"/>
      <c r="VPC50"/>
      <c r="VPD50"/>
      <c r="VPE50"/>
      <c r="VPF50"/>
      <c r="VPG50"/>
      <c r="VPH50"/>
      <c r="VPI50"/>
      <c r="VPJ50"/>
      <c r="VPK50"/>
      <c r="VPL50"/>
      <c r="VPM50"/>
      <c r="VPN50"/>
      <c r="VPO50"/>
      <c r="VPP50"/>
      <c r="VPQ50"/>
      <c r="VPR50"/>
      <c r="VPS50"/>
      <c r="VPT50"/>
      <c r="VPU50"/>
      <c r="VPV50"/>
      <c r="VPW50"/>
      <c r="VPX50"/>
      <c r="VPY50"/>
      <c r="VPZ50"/>
      <c r="VQA50"/>
      <c r="VQB50"/>
      <c r="VQC50"/>
      <c r="VQD50"/>
      <c r="VQE50"/>
      <c r="VQF50"/>
      <c r="VQG50"/>
      <c r="VQH50"/>
      <c r="VQI50"/>
      <c r="VQJ50"/>
      <c r="VQK50"/>
      <c r="VQL50"/>
      <c r="VQM50"/>
      <c r="VQN50"/>
      <c r="VQO50"/>
      <c r="VQP50"/>
      <c r="VQQ50"/>
      <c r="VQR50"/>
      <c r="VQS50"/>
      <c r="VQT50"/>
      <c r="VQU50"/>
      <c r="VQV50"/>
      <c r="VQW50"/>
      <c r="VQX50"/>
      <c r="VQY50"/>
      <c r="VQZ50"/>
      <c r="VRA50"/>
      <c r="VRB50"/>
      <c r="VRC50"/>
      <c r="VRD50"/>
      <c r="VRE50"/>
      <c r="VRF50"/>
      <c r="VRG50"/>
      <c r="VRH50"/>
      <c r="VRI50"/>
      <c r="VRJ50"/>
      <c r="VRK50"/>
      <c r="VRL50"/>
      <c r="VRM50"/>
      <c r="VRN50"/>
      <c r="VRO50"/>
      <c r="VRP50"/>
      <c r="VRQ50"/>
      <c r="VRR50"/>
      <c r="VRS50"/>
      <c r="VRT50"/>
      <c r="VRU50"/>
      <c r="VRV50"/>
      <c r="VRW50"/>
      <c r="VRX50"/>
      <c r="VRY50"/>
      <c r="VRZ50"/>
      <c r="VSA50"/>
      <c r="VSB50"/>
      <c r="VSC50"/>
      <c r="VSD50"/>
      <c r="VSE50"/>
      <c r="VSF50"/>
      <c r="VSG50"/>
      <c r="VSH50"/>
      <c r="VSI50"/>
      <c r="VSJ50"/>
      <c r="VSK50"/>
      <c r="VSL50"/>
      <c r="VSM50"/>
      <c r="VSN50"/>
      <c r="VSO50"/>
      <c r="VSP50"/>
      <c r="VSQ50"/>
      <c r="VSR50"/>
      <c r="VSS50"/>
      <c r="VST50"/>
      <c r="VSU50"/>
      <c r="VSV50"/>
      <c r="VSW50"/>
      <c r="VSX50"/>
      <c r="VSY50"/>
      <c r="VSZ50"/>
      <c r="VTA50"/>
      <c r="VTB50"/>
      <c r="VTC50"/>
      <c r="VTD50"/>
      <c r="VTE50"/>
      <c r="VTF50"/>
      <c r="VTG50"/>
      <c r="VTH50"/>
      <c r="VTI50"/>
      <c r="VTJ50"/>
      <c r="VTK50"/>
      <c r="VTL50"/>
      <c r="VTM50"/>
      <c r="VTN50"/>
      <c r="VTO50"/>
      <c r="VTP50"/>
      <c r="VTQ50"/>
      <c r="VTR50"/>
      <c r="VTS50"/>
      <c r="VTT50"/>
      <c r="VTU50"/>
      <c r="VTV50"/>
      <c r="VTW50"/>
      <c r="VTX50"/>
      <c r="VTY50"/>
      <c r="VTZ50"/>
      <c r="VUA50"/>
      <c r="VUB50"/>
      <c r="VUC50"/>
      <c r="VUD50"/>
      <c r="VUE50"/>
      <c r="VUF50"/>
      <c r="VUG50"/>
      <c r="VUH50"/>
      <c r="VUI50"/>
      <c r="VUJ50"/>
      <c r="VUK50"/>
      <c r="VUL50"/>
      <c r="VUM50"/>
      <c r="VUN50"/>
      <c r="VUO50"/>
      <c r="VUP50"/>
      <c r="VUQ50"/>
      <c r="VUR50"/>
      <c r="VUS50"/>
      <c r="VUT50"/>
      <c r="VUU50"/>
      <c r="VUV50"/>
      <c r="VUW50"/>
      <c r="VUX50"/>
      <c r="VUY50"/>
      <c r="VUZ50"/>
      <c r="VVA50"/>
      <c r="VVB50"/>
      <c r="VVC50"/>
      <c r="VVD50"/>
      <c r="VVE50"/>
      <c r="VVF50"/>
      <c r="VVG50"/>
      <c r="VVH50"/>
      <c r="VVI50"/>
      <c r="VVJ50"/>
      <c r="VVK50"/>
      <c r="VVL50"/>
      <c r="VVM50"/>
      <c r="VVN50"/>
      <c r="VVO50"/>
      <c r="VVP50"/>
      <c r="VVQ50"/>
      <c r="VVR50"/>
      <c r="VVS50"/>
      <c r="VVT50"/>
      <c r="VVU50"/>
      <c r="VVV50"/>
      <c r="VVW50"/>
      <c r="VVX50"/>
      <c r="VVY50"/>
      <c r="VVZ50"/>
      <c r="VWA50"/>
      <c r="VWB50"/>
      <c r="VWC50"/>
      <c r="VWD50"/>
      <c r="VWE50"/>
      <c r="VWF50"/>
      <c r="VWG50"/>
      <c r="VWH50"/>
      <c r="VWI50"/>
      <c r="VWJ50"/>
      <c r="VWK50"/>
      <c r="VWL50"/>
      <c r="VWM50"/>
      <c r="VWN50"/>
      <c r="VWO50"/>
      <c r="VWP50"/>
      <c r="VWQ50"/>
      <c r="VWR50"/>
      <c r="VWS50"/>
      <c r="VWT50"/>
      <c r="VWU50"/>
      <c r="VWV50"/>
      <c r="VWW50"/>
      <c r="VWX50"/>
      <c r="VWY50"/>
      <c r="VWZ50"/>
      <c r="VXA50"/>
      <c r="VXB50"/>
      <c r="VXC50"/>
      <c r="VXD50"/>
      <c r="VXE50"/>
      <c r="VXF50"/>
      <c r="VXG50"/>
      <c r="VXH50"/>
      <c r="VXI50"/>
      <c r="VXJ50"/>
      <c r="VXK50"/>
      <c r="VXL50"/>
      <c r="VXM50"/>
      <c r="VXN50"/>
      <c r="VXO50"/>
      <c r="VXP50"/>
      <c r="VXQ50"/>
      <c r="VXR50"/>
      <c r="VXS50"/>
      <c r="VXT50"/>
      <c r="VXU50"/>
      <c r="VXV50"/>
      <c r="VXW50"/>
      <c r="VXX50"/>
      <c r="VXY50"/>
      <c r="VXZ50"/>
      <c r="VYA50"/>
      <c r="VYB50"/>
      <c r="VYC50"/>
      <c r="VYD50"/>
      <c r="VYE50"/>
      <c r="VYF50"/>
      <c r="VYG50"/>
      <c r="VYH50"/>
      <c r="VYI50"/>
      <c r="VYJ50"/>
      <c r="VYK50"/>
      <c r="VYL50"/>
      <c r="VYM50"/>
      <c r="VYN50"/>
      <c r="VYO50"/>
      <c r="VYP50"/>
      <c r="VYQ50"/>
      <c r="VYR50"/>
      <c r="VYS50"/>
      <c r="VYT50"/>
      <c r="VYU50"/>
      <c r="VYV50"/>
      <c r="VYW50"/>
      <c r="VYX50"/>
      <c r="VYY50"/>
      <c r="VYZ50"/>
      <c r="VZA50"/>
      <c r="VZB50"/>
      <c r="VZC50"/>
      <c r="VZD50"/>
      <c r="VZE50"/>
      <c r="VZF50"/>
      <c r="VZG50"/>
      <c r="VZH50"/>
      <c r="VZI50"/>
      <c r="VZJ50"/>
      <c r="VZK50"/>
      <c r="VZL50"/>
      <c r="VZM50"/>
      <c r="VZN50"/>
      <c r="VZO50"/>
      <c r="VZP50"/>
      <c r="VZQ50"/>
      <c r="VZR50"/>
      <c r="VZS50"/>
      <c r="VZT50"/>
      <c r="VZU50"/>
      <c r="VZV50"/>
      <c r="VZW50"/>
      <c r="VZX50"/>
      <c r="VZY50"/>
      <c r="VZZ50"/>
      <c r="WAA50"/>
      <c r="WAB50"/>
      <c r="WAC50"/>
      <c r="WAD50"/>
      <c r="WAE50"/>
      <c r="WAF50"/>
      <c r="WAG50"/>
      <c r="WAH50"/>
      <c r="WAI50"/>
      <c r="WAJ50"/>
      <c r="WAK50"/>
      <c r="WAL50"/>
      <c r="WAM50"/>
      <c r="WAN50"/>
      <c r="WAO50"/>
      <c r="WAP50"/>
      <c r="WAQ50"/>
      <c r="WAR50"/>
      <c r="WAS50"/>
      <c r="WAT50"/>
      <c r="WAU50"/>
      <c r="WAV50"/>
      <c r="WAW50"/>
      <c r="WAX50"/>
      <c r="WAY50"/>
      <c r="WAZ50"/>
      <c r="WBA50"/>
      <c r="WBB50"/>
      <c r="WBC50"/>
      <c r="WBD50"/>
      <c r="WBE50"/>
      <c r="WBF50"/>
      <c r="WBG50"/>
      <c r="WBH50"/>
      <c r="WBI50"/>
      <c r="WBJ50"/>
      <c r="WBK50"/>
      <c r="WBL50"/>
      <c r="WBM50"/>
      <c r="WBN50"/>
      <c r="WBO50"/>
      <c r="WBP50"/>
      <c r="WBQ50"/>
      <c r="WBR50"/>
      <c r="WBS50"/>
      <c r="WBT50"/>
      <c r="WBU50"/>
      <c r="WBV50"/>
      <c r="WBW50"/>
      <c r="WBX50"/>
      <c r="WBY50"/>
      <c r="WBZ50"/>
      <c r="WCA50"/>
      <c r="WCB50"/>
      <c r="WCC50"/>
      <c r="WCD50"/>
      <c r="WCE50"/>
      <c r="WCF50"/>
      <c r="WCG50"/>
      <c r="WCH50"/>
      <c r="WCI50"/>
      <c r="WCJ50"/>
      <c r="WCK50"/>
      <c r="WCL50"/>
      <c r="WCM50"/>
      <c r="WCN50"/>
      <c r="WCO50"/>
      <c r="WCP50"/>
      <c r="WCQ50"/>
      <c r="WCR50"/>
      <c r="WCS50"/>
      <c r="WCT50"/>
      <c r="WCU50"/>
      <c r="WCV50"/>
      <c r="WCW50"/>
      <c r="WCX50"/>
      <c r="WCY50"/>
      <c r="WCZ50"/>
      <c r="WDA50"/>
      <c r="WDB50"/>
      <c r="WDC50"/>
      <c r="WDD50"/>
      <c r="WDE50"/>
      <c r="WDF50"/>
      <c r="WDG50"/>
      <c r="WDH50"/>
      <c r="WDI50"/>
      <c r="WDJ50"/>
      <c r="WDK50"/>
      <c r="WDL50"/>
      <c r="WDM50"/>
      <c r="WDN50"/>
      <c r="WDO50"/>
      <c r="WDP50"/>
      <c r="WDQ50"/>
      <c r="WDR50"/>
      <c r="WDS50"/>
      <c r="WDT50"/>
      <c r="WDU50"/>
      <c r="WDV50"/>
      <c r="WDW50"/>
      <c r="WDX50"/>
      <c r="WDY50"/>
      <c r="WDZ50"/>
      <c r="WEA50"/>
      <c r="WEB50"/>
      <c r="WEC50"/>
      <c r="WED50"/>
      <c r="WEE50"/>
      <c r="WEF50"/>
      <c r="WEG50"/>
      <c r="WEH50"/>
      <c r="WEI50"/>
      <c r="WEJ50"/>
      <c r="WEK50"/>
      <c r="WEL50"/>
      <c r="WEM50"/>
      <c r="WEN50"/>
      <c r="WEO50"/>
      <c r="WEP50"/>
      <c r="WEQ50"/>
      <c r="WER50"/>
      <c r="WES50"/>
      <c r="WET50"/>
      <c r="WEU50"/>
      <c r="WEV50"/>
      <c r="WEW50"/>
      <c r="WEX50"/>
      <c r="WEY50"/>
      <c r="WEZ50"/>
      <c r="WFA50"/>
      <c r="WFB50"/>
      <c r="WFC50"/>
      <c r="WFD50"/>
      <c r="WFE50"/>
      <c r="WFF50"/>
      <c r="WFG50"/>
      <c r="WFH50"/>
      <c r="WFI50"/>
      <c r="WFJ50"/>
      <c r="WFK50"/>
      <c r="WFL50"/>
      <c r="WFM50"/>
      <c r="WFN50"/>
      <c r="WFO50"/>
      <c r="WFP50"/>
      <c r="WFQ50"/>
      <c r="WFR50"/>
      <c r="WFS50"/>
      <c r="WFT50"/>
      <c r="WFU50"/>
      <c r="WFV50"/>
      <c r="WFW50"/>
      <c r="WFX50"/>
      <c r="WFY50"/>
      <c r="WFZ50"/>
      <c r="WGA50"/>
      <c r="WGB50"/>
      <c r="WGC50"/>
      <c r="WGD50"/>
      <c r="WGE50"/>
      <c r="WGF50"/>
      <c r="WGG50"/>
      <c r="WGH50"/>
      <c r="WGI50"/>
      <c r="WGJ50"/>
      <c r="WGK50"/>
      <c r="WGL50"/>
      <c r="WGM50"/>
      <c r="WGN50"/>
      <c r="WGO50"/>
      <c r="WGP50"/>
      <c r="WGQ50"/>
      <c r="WGR50"/>
      <c r="WGS50"/>
      <c r="WGT50"/>
      <c r="WGU50"/>
      <c r="WGV50"/>
      <c r="WGW50"/>
      <c r="WGX50"/>
      <c r="WGY50"/>
      <c r="WGZ50"/>
      <c r="WHA50"/>
      <c r="WHB50"/>
      <c r="WHC50"/>
      <c r="WHD50"/>
      <c r="WHE50"/>
      <c r="WHF50"/>
      <c r="WHG50"/>
      <c r="WHH50"/>
      <c r="WHI50"/>
      <c r="WHJ50"/>
      <c r="WHK50"/>
      <c r="WHL50"/>
      <c r="WHM50"/>
      <c r="WHN50"/>
      <c r="WHO50"/>
      <c r="WHP50"/>
      <c r="WHQ50"/>
      <c r="WHR50"/>
      <c r="WHS50"/>
      <c r="WHT50"/>
      <c r="WHU50"/>
      <c r="WHV50"/>
      <c r="WHW50"/>
      <c r="WHX50"/>
      <c r="WHY50"/>
      <c r="WHZ50"/>
      <c r="WIA50"/>
      <c r="WIB50"/>
      <c r="WIC50"/>
      <c r="WID50"/>
      <c r="WIE50"/>
      <c r="WIF50"/>
      <c r="WIG50"/>
      <c r="WIH50"/>
      <c r="WII50"/>
      <c r="WIJ50"/>
      <c r="WIK50"/>
      <c r="WIL50"/>
      <c r="WIM50"/>
      <c r="WIN50"/>
      <c r="WIO50"/>
      <c r="WIP50"/>
      <c r="WIQ50"/>
      <c r="WIR50"/>
      <c r="WIS50"/>
      <c r="WIT50"/>
      <c r="WIU50"/>
      <c r="WIV50"/>
      <c r="WIW50"/>
      <c r="WIX50"/>
      <c r="WIY50"/>
      <c r="WIZ50"/>
      <c r="WJA50"/>
      <c r="WJB50"/>
      <c r="WJC50"/>
      <c r="WJD50"/>
      <c r="WJE50"/>
      <c r="WJF50"/>
      <c r="WJG50"/>
      <c r="WJH50"/>
      <c r="WJI50"/>
      <c r="WJJ50"/>
      <c r="WJK50"/>
      <c r="WJL50"/>
      <c r="WJM50"/>
      <c r="WJN50"/>
      <c r="WJO50"/>
      <c r="WJP50"/>
      <c r="WJQ50"/>
      <c r="WJR50"/>
      <c r="WJS50"/>
      <c r="WJT50"/>
      <c r="WJU50"/>
      <c r="WJV50"/>
      <c r="WJW50"/>
      <c r="WJX50"/>
      <c r="WJY50"/>
      <c r="WJZ50"/>
      <c r="WKA50"/>
      <c r="WKB50"/>
      <c r="WKC50"/>
      <c r="WKD50"/>
      <c r="WKE50"/>
      <c r="WKF50"/>
      <c r="WKG50"/>
      <c r="WKH50"/>
      <c r="WKI50"/>
      <c r="WKJ50"/>
      <c r="WKK50"/>
      <c r="WKL50"/>
      <c r="WKM50"/>
      <c r="WKN50"/>
      <c r="WKO50"/>
      <c r="WKP50"/>
      <c r="WKQ50"/>
      <c r="WKR50"/>
      <c r="WKS50"/>
      <c r="WKT50"/>
      <c r="WKU50"/>
      <c r="WKV50"/>
      <c r="WKW50"/>
      <c r="WKX50"/>
      <c r="WKY50"/>
      <c r="WKZ50"/>
      <c r="WLA50"/>
      <c r="WLB50"/>
      <c r="WLC50"/>
      <c r="WLD50"/>
      <c r="WLE50"/>
      <c r="WLF50"/>
      <c r="WLG50"/>
      <c r="WLH50"/>
      <c r="WLI50"/>
      <c r="WLJ50"/>
      <c r="WLK50"/>
      <c r="WLL50"/>
      <c r="WLM50"/>
      <c r="WLN50"/>
      <c r="WLO50"/>
      <c r="WLP50"/>
      <c r="WLQ50"/>
      <c r="WLR50"/>
      <c r="WLS50"/>
      <c r="WLT50"/>
      <c r="WLU50"/>
      <c r="WLV50"/>
      <c r="WLW50"/>
      <c r="WLX50"/>
      <c r="WLY50"/>
      <c r="WLZ50"/>
      <c r="WMA50"/>
      <c r="WMB50"/>
      <c r="WMC50"/>
      <c r="WMD50"/>
      <c r="WME50"/>
      <c r="WMF50"/>
      <c r="WMG50"/>
      <c r="WMH50"/>
      <c r="WMI50"/>
      <c r="WMJ50"/>
      <c r="WMK50"/>
      <c r="WML50"/>
      <c r="WMM50"/>
      <c r="WMN50"/>
      <c r="WMO50"/>
      <c r="WMP50"/>
      <c r="WMQ50"/>
      <c r="WMR50"/>
      <c r="WMS50"/>
      <c r="WMT50"/>
      <c r="WMU50"/>
      <c r="WMV50"/>
      <c r="WMW50"/>
      <c r="WMX50"/>
      <c r="WMY50"/>
      <c r="WMZ50"/>
      <c r="WNA50"/>
      <c r="WNB50"/>
      <c r="WNC50"/>
      <c r="WND50"/>
      <c r="WNE50"/>
      <c r="WNF50"/>
      <c r="WNG50"/>
      <c r="WNH50"/>
      <c r="WNI50"/>
      <c r="WNJ50"/>
      <c r="WNK50"/>
      <c r="WNL50"/>
      <c r="WNM50"/>
      <c r="WNN50"/>
      <c r="WNO50"/>
      <c r="WNP50"/>
      <c r="WNQ50"/>
      <c r="WNR50"/>
      <c r="WNS50"/>
      <c r="WNT50"/>
      <c r="WNU50"/>
      <c r="WNV50"/>
      <c r="WNW50"/>
      <c r="WNX50"/>
      <c r="WNY50"/>
      <c r="WNZ50"/>
      <c r="WOA50"/>
      <c r="WOB50"/>
      <c r="WOC50"/>
      <c r="WOD50"/>
      <c r="WOE50"/>
      <c r="WOF50"/>
      <c r="WOG50"/>
      <c r="WOH50"/>
      <c r="WOI50"/>
      <c r="WOJ50"/>
      <c r="WOK50"/>
      <c r="WOL50"/>
      <c r="WOM50"/>
      <c r="WON50"/>
      <c r="WOO50"/>
      <c r="WOP50"/>
      <c r="WOQ50"/>
      <c r="WOR50"/>
      <c r="WOS50"/>
      <c r="WOT50"/>
      <c r="WOU50"/>
      <c r="WOV50"/>
      <c r="WOW50"/>
      <c r="WOX50"/>
      <c r="WOY50"/>
      <c r="WOZ50"/>
      <c r="WPA50"/>
      <c r="WPB50"/>
      <c r="WPC50"/>
      <c r="WPD50"/>
      <c r="WPE50"/>
      <c r="WPF50"/>
      <c r="WPG50"/>
      <c r="WPH50"/>
      <c r="WPI50"/>
      <c r="WPJ50"/>
      <c r="WPK50"/>
      <c r="WPL50"/>
      <c r="WPM50"/>
      <c r="WPN50"/>
      <c r="WPO50"/>
      <c r="WPP50"/>
      <c r="WPQ50"/>
      <c r="WPR50"/>
      <c r="WPS50"/>
      <c r="WPT50"/>
      <c r="WPU50"/>
      <c r="WPV50"/>
      <c r="WPW50"/>
      <c r="WPX50"/>
      <c r="WPY50"/>
      <c r="WPZ50"/>
      <c r="WQA50"/>
      <c r="WQB50"/>
      <c r="WQC50"/>
      <c r="WQD50"/>
      <c r="WQE50"/>
      <c r="WQF50"/>
      <c r="WQG50"/>
      <c r="WQH50"/>
      <c r="WQI50"/>
      <c r="WQJ50"/>
      <c r="WQK50"/>
      <c r="WQL50"/>
      <c r="WQM50"/>
      <c r="WQN50"/>
      <c r="WQO50"/>
      <c r="WQP50"/>
      <c r="WQQ50"/>
      <c r="WQR50"/>
      <c r="WQS50"/>
      <c r="WQT50"/>
      <c r="WQU50"/>
      <c r="WQV50"/>
      <c r="WQW50"/>
      <c r="WQX50"/>
      <c r="WQY50"/>
      <c r="WQZ50"/>
      <c r="WRA50"/>
      <c r="WRB50"/>
      <c r="WRC50"/>
      <c r="WRD50"/>
      <c r="WRE50"/>
      <c r="WRF50"/>
      <c r="WRG50"/>
      <c r="WRH50"/>
      <c r="WRI50"/>
      <c r="WRJ50"/>
      <c r="WRK50"/>
      <c r="WRL50"/>
      <c r="WRM50"/>
      <c r="WRN50"/>
      <c r="WRO50"/>
      <c r="WRP50"/>
      <c r="WRQ50"/>
      <c r="WRR50"/>
      <c r="WRS50"/>
      <c r="WRT50"/>
      <c r="WRU50"/>
      <c r="WRV50"/>
      <c r="WRW50"/>
      <c r="WRX50"/>
      <c r="WRY50"/>
      <c r="WRZ50"/>
      <c r="WSA50"/>
      <c r="WSB50"/>
      <c r="WSC50"/>
      <c r="WSD50"/>
      <c r="WSE50"/>
      <c r="WSF50"/>
      <c r="WSG50"/>
      <c r="WSH50"/>
      <c r="WSI50"/>
      <c r="WSJ50"/>
      <c r="WSK50"/>
      <c r="WSL50"/>
      <c r="WSM50"/>
      <c r="WSN50"/>
      <c r="WSO50"/>
      <c r="WSP50"/>
      <c r="WSQ50"/>
      <c r="WSR50"/>
      <c r="WSS50"/>
      <c r="WST50"/>
      <c r="WSU50"/>
      <c r="WSV50"/>
      <c r="WSW50"/>
      <c r="WSX50"/>
      <c r="WSY50"/>
      <c r="WSZ50"/>
      <c r="WTA50"/>
      <c r="WTB50"/>
      <c r="WTC50"/>
      <c r="WTD50"/>
      <c r="WTE50"/>
      <c r="WTF50"/>
      <c r="WTG50"/>
      <c r="WTH50"/>
      <c r="WTI50"/>
      <c r="WTJ50"/>
      <c r="WTK50"/>
      <c r="WTL50"/>
      <c r="WTM50"/>
      <c r="WTN50"/>
      <c r="WTO50"/>
      <c r="WTP50"/>
      <c r="WTQ50"/>
      <c r="WTR50"/>
      <c r="WTS50"/>
      <c r="WTT50"/>
      <c r="WTU50"/>
      <c r="WTV50"/>
      <c r="WTW50"/>
      <c r="WTX50"/>
      <c r="WTY50"/>
      <c r="WTZ50"/>
      <c r="WUA50"/>
      <c r="WUB50"/>
      <c r="WUC50"/>
      <c r="WUD50"/>
      <c r="WUE50"/>
      <c r="WUF50"/>
      <c r="WUG50"/>
      <c r="WUH50"/>
      <c r="WUI50"/>
      <c r="WUJ50"/>
      <c r="WUK50"/>
      <c r="WUL50"/>
      <c r="WUM50"/>
      <c r="WUN50"/>
      <c r="WUO50"/>
      <c r="WUP50"/>
      <c r="WUQ50"/>
      <c r="WUR50"/>
      <c r="WUS50"/>
      <c r="WUT50"/>
      <c r="WUU50"/>
      <c r="WUV50"/>
      <c r="WUW50"/>
      <c r="WUX50"/>
      <c r="WUY50"/>
      <c r="WUZ50"/>
      <c r="WVA50"/>
      <c r="WVB50"/>
      <c r="WVC50"/>
      <c r="WVD50"/>
      <c r="WVE50"/>
      <c r="WVF50"/>
      <c r="WVG50"/>
      <c r="WVH50"/>
      <c r="WVI50"/>
      <c r="WVJ50"/>
      <c r="WVK50"/>
      <c r="WVL50"/>
    </row>
    <row r="51" spans="1:16132" s="26" customFormat="1" x14ac:dyDescent="0.35">
      <c r="A51" s="42" t="s">
        <v>131</v>
      </c>
      <c r="B51" s="112" t="s">
        <v>153</v>
      </c>
      <c r="C51" s="42" t="s">
        <v>111</v>
      </c>
      <c r="D51" s="142">
        <v>741</v>
      </c>
      <c r="E51" s="38">
        <f t="shared" si="6"/>
        <v>48165</v>
      </c>
      <c r="F51" s="22"/>
      <c r="G51" s="186"/>
      <c r="H51" s="186">
        <f>E51</f>
        <v>48165</v>
      </c>
      <c r="I51" s="186"/>
      <c r="J51" s="186"/>
      <c r="K51" s="188">
        <f t="shared" si="1"/>
        <v>48165</v>
      </c>
      <c r="L51" s="183">
        <f t="shared" si="5"/>
        <v>0</v>
      </c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BU51"/>
      <c r="BV51"/>
      <c r="BW51"/>
      <c r="BX51"/>
      <c r="BY51"/>
      <c r="BZ51"/>
      <c r="CA51"/>
      <c r="CB51"/>
      <c r="CC51"/>
      <c r="CD51"/>
      <c r="CE51"/>
      <c r="CF51"/>
      <c r="CG51"/>
      <c r="CH51"/>
      <c r="CI51"/>
      <c r="CJ51"/>
      <c r="CK51"/>
      <c r="CL51"/>
      <c r="CM51"/>
      <c r="CN51"/>
      <c r="CO51"/>
      <c r="CP51"/>
      <c r="CQ51"/>
      <c r="CR51"/>
      <c r="CS51"/>
      <c r="CT51"/>
      <c r="CU51"/>
      <c r="CV51"/>
      <c r="CW51"/>
      <c r="CX51"/>
      <c r="CY51"/>
      <c r="CZ51"/>
      <c r="DA51"/>
      <c r="DB51"/>
      <c r="DC51"/>
      <c r="DD51"/>
      <c r="DE51"/>
      <c r="DF51"/>
      <c r="DG51"/>
      <c r="DH51"/>
      <c r="DI51"/>
      <c r="DJ51"/>
      <c r="DK51"/>
      <c r="DL51"/>
      <c r="DM51"/>
      <c r="DN51"/>
      <c r="DO51"/>
      <c r="DP51"/>
      <c r="DQ51"/>
      <c r="DR51"/>
      <c r="DS51"/>
      <c r="DT51"/>
      <c r="DU51"/>
      <c r="DV51"/>
      <c r="DW51"/>
      <c r="DX51"/>
      <c r="DY51"/>
      <c r="DZ51"/>
      <c r="EA51"/>
      <c r="EB51"/>
      <c r="EC51"/>
      <c r="ED51"/>
      <c r="EE51"/>
      <c r="EF51"/>
      <c r="EG51"/>
      <c r="EH51"/>
      <c r="EI51"/>
      <c r="EJ51"/>
      <c r="EK51"/>
      <c r="EL51"/>
      <c r="EM51"/>
      <c r="EN51"/>
      <c r="EO51"/>
      <c r="EP51"/>
      <c r="EQ51"/>
      <c r="ER51"/>
      <c r="ES51"/>
      <c r="ET51"/>
      <c r="EU51"/>
      <c r="EV51"/>
      <c r="EW51"/>
      <c r="EX51"/>
      <c r="EY51"/>
      <c r="EZ51"/>
      <c r="FA51"/>
      <c r="FB51"/>
      <c r="FC51"/>
      <c r="FD51"/>
      <c r="FE51"/>
      <c r="FF51"/>
      <c r="FG51"/>
      <c r="FH51"/>
      <c r="FI51"/>
      <c r="FJ51"/>
      <c r="FK51"/>
      <c r="FL51"/>
      <c r="FM51"/>
      <c r="FN51"/>
      <c r="FO51"/>
      <c r="FP51"/>
      <c r="FQ51"/>
      <c r="FR51"/>
      <c r="FS51"/>
      <c r="FT51"/>
      <c r="FU51"/>
      <c r="FV51"/>
      <c r="FW51"/>
      <c r="FX51"/>
      <c r="FY51"/>
      <c r="FZ51"/>
      <c r="GA51"/>
      <c r="GB51"/>
      <c r="GC51"/>
      <c r="GD51"/>
      <c r="GE51"/>
      <c r="GF51"/>
      <c r="GG51"/>
      <c r="GH51"/>
      <c r="GI51"/>
      <c r="GJ51"/>
      <c r="GK51"/>
      <c r="GL51"/>
      <c r="GM51"/>
      <c r="GN51"/>
      <c r="GO51"/>
      <c r="GP51"/>
      <c r="GQ51"/>
      <c r="GR51"/>
      <c r="GS51"/>
      <c r="GT51"/>
      <c r="GU51"/>
      <c r="GV51"/>
      <c r="GW51"/>
      <c r="GX51"/>
      <c r="GY51"/>
      <c r="GZ51"/>
      <c r="HA51"/>
      <c r="HB51"/>
      <c r="HC51"/>
      <c r="HD51"/>
      <c r="HE51"/>
      <c r="HF51"/>
      <c r="HG51"/>
      <c r="HH51"/>
      <c r="HI51"/>
      <c r="HJ51"/>
      <c r="HK51"/>
      <c r="HL51"/>
      <c r="HM51"/>
      <c r="HN51"/>
      <c r="HO51"/>
      <c r="HP51"/>
      <c r="HQ51"/>
      <c r="HR51"/>
      <c r="HS51"/>
      <c r="HT51"/>
      <c r="HU51"/>
      <c r="HV51"/>
      <c r="HW51"/>
      <c r="HX51"/>
      <c r="HY51"/>
      <c r="HZ51"/>
      <c r="IA51"/>
      <c r="IB51"/>
      <c r="IC51"/>
      <c r="ID51"/>
      <c r="IE51"/>
      <c r="IF51"/>
      <c r="IG51"/>
      <c r="IH51"/>
      <c r="II51"/>
      <c r="IJ51"/>
      <c r="IK51"/>
      <c r="IL51"/>
      <c r="IM51"/>
      <c r="IN51"/>
      <c r="IO51"/>
      <c r="IP51"/>
      <c r="IQ51"/>
      <c r="IR51"/>
      <c r="IS51"/>
      <c r="IT51"/>
      <c r="IU51"/>
      <c r="IV51"/>
      <c r="IW51"/>
      <c r="IX51"/>
      <c r="IY51"/>
      <c r="IZ51"/>
      <c r="JA51"/>
      <c r="JB51"/>
      <c r="JC51"/>
      <c r="JD51"/>
      <c r="JE51"/>
      <c r="JF51"/>
      <c r="JG51"/>
      <c r="JH51"/>
      <c r="JI51"/>
      <c r="JJ51"/>
      <c r="JK51"/>
      <c r="JL51"/>
      <c r="JM51"/>
      <c r="JN51"/>
      <c r="JO51"/>
      <c r="JP51"/>
      <c r="JQ51"/>
      <c r="JR51"/>
      <c r="JS51"/>
      <c r="JT51"/>
      <c r="JU51"/>
      <c r="JV51"/>
      <c r="JW51"/>
      <c r="JX51"/>
      <c r="JY51"/>
      <c r="JZ51"/>
      <c r="KA51"/>
      <c r="KB51"/>
      <c r="KC51"/>
      <c r="KD51"/>
      <c r="KE51"/>
      <c r="KF51"/>
      <c r="KG51"/>
      <c r="KH51"/>
      <c r="KI51"/>
      <c r="KJ51"/>
      <c r="KK51"/>
      <c r="KL51"/>
      <c r="KM51"/>
      <c r="KN51"/>
      <c r="KO51"/>
      <c r="KP51"/>
      <c r="KQ51"/>
      <c r="KR51"/>
      <c r="KS51"/>
      <c r="KT51"/>
      <c r="KU51"/>
      <c r="KV51"/>
      <c r="KW51"/>
      <c r="KX51"/>
      <c r="KY51"/>
      <c r="KZ51"/>
      <c r="LA51"/>
      <c r="LB51"/>
      <c r="LC51"/>
      <c r="LD51"/>
      <c r="LE51"/>
      <c r="LF51"/>
      <c r="LG51"/>
      <c r="LH51"/>
      <c r="LI51"/>
      <c r="LJ51"/>
      <c r="LK51"/>
      <c r="LL51"/>
      <c r="LM51"/>
      <c r="LN51"/>
      <c r="LO51"/>
      <c r="LP51"/>
      <c r="LQ51"/>
      <c r="LR51"/>
      <c r="LS51"/>
      <c r="LT51"/>
      <c r="LU51"/>
      <c r="LV51"/>
      <c r="LW51"/>
      <c r="LX51"/>
      <c r="LY51"/>
      <c r="LZ51"/>
      <c r="MA51"/>
      <c r="MB51"/>
      <c r="MC51"/>
      <c r="MD51"/>
      <c r="ME51"/>
      <c r="MF51"/>
      <c r="MG51"/>
      <c r="MH51"/>
      <c r="MI51"/>
      <c r="MJ51"/>
      <c r="MK51"/>
      <c r="ML51"/>
      <c r="MM51"/>
      <c r="MN51"/>
      <c r="MO51"/>
      <c r="MP51"/>
      <c r="MQ51"/>
      <c r="MR51"/>
      <c r="MS51"/>
      <c r="MT51"/>
      <c r="MU51"/>
      <c r="MV51"/>
      <c r="MW51"/>
      <c r="MX51"/>
      <c r="MY51"/>
      <c r="MZ51"/>
      <c r="NA51"/>
      <c r="NB51"/>
      <c r="NC51"/>
      <c r="ND51"/>
      <c r="NE51"/>
      <c r="NF51"/>
      <c r="NG51"/>
      <c r="NH51"/>
      <c r="NI51"/>
      <c r="NJ51"/>
      <c r="NK51"/>
      <c r="NL51"/>
      <c r="NM51"/>
      <c r="NN51"/>
      <c r="NO51"/>
      <c r="NP51"/>
      <c r="NQ51"/>
      <c r="NR51"/>
      <c r="NS51"/>
      <c r="NT51"/>
      <c r="NU51"/>
      <c r="NV51"/>
      <c r="NW51"/>
      <c r="NX51"/>
      <c r="NY51"/>
      <c r="NZ51"/>
      <c r="OA51"/>
      <c r="OB51"/>
      <c r="OC51"/>
      <c r="OD51"/>
      <c r="OE51"/>
      <c r="OF51"/>
      <c r="OG51"/>
      <c r="OH51"/>
      <c r="OI51"/>
      <c r="OJ51"/>
      <c r="OK51"/>
      <c r="OL51"/>
      <c r="OM51"/>
      <c r="ON51"/>
      <c r="OO51"/>
      <c r="OP51"/>
      <c r="OQ51"/>
      <c r="OR51"/>
      <c r="OS51"/>
      <c r="OT51"/>
      <c r="OU51"/>
      <c r="OV51"/>
      <c r="OW51"/>
      <c r="OX51"/>
      <c r="OY51"/>
      <c r="OZ51"/>
      <c r="PA51"/>
      <c r="PB51"/>
      <c r="PC51"/>
      <c r="PD51"/>
      <c r="PE51"/>
      <c r="PF51"/>
      <c r="PG51"/>
      <c r="PH51"/>
      <c r="PI51"/>
      <c r="PJ51"/>
      <c r="PK51"/>
      <c r="PL51"/>
      <c r="PM51"/>
      <c r="PN51"/>
      <c r="PO51"/>
      <c r="PP51"/>
      <c r="PQ51"/>
      <c r="PR51"/>
      <c r="PS51"/>
      <c r="PT51"/>
      <c r="PU51"/>
      <c r="PV51"/>
      <c r="PW51"/>
      <c r="PX51"/>
      <c r="PY51"/>
      <c r="PZ51"/>
      <c r="QA51"/>
      <c r="QB51"/>
      <c r="QC51"/>
      <c r="QD51"/>
      <c r="QE51"/>
      <c r="QF51"/>
      <c r="QG51"/>
      <c r="QH51"/>
      <c r="QI51"/>
      <c r="QJ51"/>
      <c r="QK51"/>
      <c r="QL51"/>
      <c r="QM51"/>
      <c r="QN51"/>
      <c r="QO51"/>
      <c r="QP51"/>
      <c r="QQ51"/>
      <c r="QR51"/>
      <c r="QS51"/>
      <c r="QT51"/>
      <c r="QU51"/>
      <c r="QV51"/>
      <c r="QW51"/>
      <c r="QX51"/>
      <c r="QY51"/>
      <c r="QZ51"/>
      <c r="RA51"/>
      <c r="RB51"/>
      <c r="RC51"/>
      <c r="RD51"/>
      <c r="RE51"/>
      <c r="RF51"/>
      <c r="RG51"/>
      <c r="RH51"/>
      <c r="RI51"/>
      <c r="RJ51"/>
      <c r="RK51"/>
      <c r="RL51"/>
      <c r="RM51"/>
      <c r="RN51"/>
      <c r="RO51"/>
      <c r="RP51"/>
      <c r="RQ51"/>
      <c r="RR51"/>
      <c r="RS51"/>
      <c r="RT51"/>
      <c r="RU51"/>
      <c r="RV51"/>
      <c r="RW51"/>
      <c r="RX51"/>
      <c r="RY51"/>
      <c r="RZ51"/>
      <c r="SA51"/>
      <c r="SB51"/>
      <c r="SC51"/>
      <c r="SD51"/>
      <c r="SE51"/>
      <c r="SF51"/>
      <c r="SG51"/>
      <c r="SH51"/>
      <c r="SI51"/>
      <c r="SJ51"/>
      <c r="SK51"/>
      <c r="SL51"/>
      <c r="SM51"/>
      <c r="SN51"/>
      <c r="SO51"/>
      <c r="SP51"/>
      <c r="SQ51"/>
      <c r="SR51"/>
      <c r="SS51"/>
      <c r="ST51"/>
      <c r="SU51"/>
      <c r="SV51"/>
      <c r="SW51"/>
      <c r="SX51"/>
      <c r="SY51"/>
      <c r="SZ51"/>
      <c r="TA51"/>
      <c r="TB51"/>
      <c r="TC51"/>
      <c r="TD51"/>
      <c r="TE51"/>
      <c r="TF51"/>
      <c r="TG51"/>
      <c r="TH51"/>
      <c r="TI51"/>
      <c r="TJ51"/>
      <c r="TK51"/>
      <c r="TL51"/>
      <c r="TM51"/>
      <c r="TN51"/>
      <c r="TO51"/>
      <c r="TP51"/>
      <c r="TQ51"/>
      <c r="TR51"/>
      <c r="TS51"/>
      <c r="TT51"/>
      <c r="TU51"/>
      <c r="TV51"/>
      <c r="TW51"/>
      <c r="TX51"/>
      <c r="TY51"/>
      <c r="TZ51"/>
      <c r="UA51"/>
      <c r="UB51"/>
      <c r="UC51"/>
      <c r="UD51"/>
      <c r="UE51"/>
      <c r="UF51"/>
      <c r="UG51"/>
      <c r="UH51"/>
      <c r="UI51"/>
      <c r="UJ51"/>
      <c r="UK51"/>
      <c r="UL51"/>
      <c r="UM51"/>
      <c r="UN51"/>
      <c r="UO51"/>
      <c r="UP51"/>
      <c r="UQ51"/>
      <c r="UR51"/>
      <c r="US51"/>
      <c r="UT51"/>
      <c r="UU51"/>
      <c r="UV51"/>
      <c r="UW51"/>
      <c r="UX51"/>
      <c r="UY51"/>
      <c r="UZ51"/>
      <c r="VA51"/>
      <c r="VB51"/>
      <c r="VC51"/>
      <c r="VD51"/>
      <c r="VE51"/>
      <c r="VF51"/>
      <c r="VG51"/>
      <c r="VH51"/>
      <c r="VI51"/>
      <c r="VJ51"/>
      <c r="VK51"/>
      <c r="VL51"/>
      <c r="VM51"/>
      <c r="VN51"/>
      <c r="VO51"/>
      <c r="VP51"/>
      <c r="VQ51"/>
      <c r="VR51"/>
      <c r="VS51"/>
      <c r="VT51"/>
      <c r="VU51"/>
      <c r="VV51"/>
      <c r="VW51"/>
      <c r="VX51"/>
      <c r="VY51"/>
      <c r="VZ51"/>
      <c r="WA51"/>
      <c r="WB51"/>
      <c r="WC51"/>
      <c r="WD51"/>
      <c r="WE51"/>
      <c r="WF51"/>
      <c r="WG51"/>
      <c r="WH51"/>
      <c r="WI51"/>
      <c r="WJ51"/>
      <c r="WK51"/>
      <c r="WL51"/>
      <c r="WM51"/>
      <c r="WN51"/>
      <c r="WO51"/>
      <c r="WP51"/>
      <c r="WQ51"/>
      <c r="WR51"/>
      <c r="WS51"/>
      <c r="WT51"/>
      <c r="WU51"/>
      <c r="WV51"/>
      <c r="WW51"/>
      <c r="WX51"/>
      <c r="WY51"/>
      <c r="WZ51"/>
      <c r="XA51"/>
      <c r="XB51"/>
      <c r="XC51"/>
      <c r="XD51"/>
      <c r="XE51"/>
      <c r="XF51"/>
      <c r="XG51"/>
      <c r="XH51"/>
      <c r="XI51"/>
      <c r="XJ51"/>
      <c r="XK51"/>
      <c r="XL51"/>
      <c r="XM51"/>
      <c r="XN51"/>
      <c r="XO51"/>
      <c r="XP51"/>
      <c r="XQ51"/>
      <c r="XR51"/>
      <c r="XS51"/>
      <c r="XT51"/>
      <c r="XU51"/>
      <c r="XV51"/>
      <c r="XW51"/>
      <c r="XX51"/>
      <c r="XY51"/>
      <c r="XZ51"/>
      <c r="YA51"/>
      <c r="YB51"/>
      <c r="YC51"/>
      <c r="YD51"/>
      <c r="YE51"/>
      <c r="YF51"/>
      <c r="YG51"/>
      <c r="YH51"/>
      <c r="YI51"/>
      <c r="YJ51"/>
      <c r="YK51"/>
      <c r="YL51"/>
      <c r="YM51"/>
      <c r="YN51"/>
      <c r="YO51"/>
      <c r="YP51"/>
      <c r="YQ51"/>
      <c r="YR51"/>
      <c r="YS51"/>
      <c r="YT51"/>
      <c r="YU51"/>
      <c r="YV51"/>
      <c r="YW51"/>
      <c r="YX51"/>
      <c r="YY51"/>
      <c r="YZ51"/>
      <c r="ZA51"/>
      <c r="ZB51"/>
      <c r="ZC51"/>
      <c r="ZD51"/>
      <c r="ZE51"/>
      <c r="ZF51"/>
      <c r="ZG51"/>
      <c r="ZH51"/>
      <c r="ZI51"/>
      <c r="ZJ51"/>
      <c r="ZK51"/>
      <c r="ZL51"/>
      <c r="ZM51"/>
      <c r="ZN51"/>
      <c r="ZO51"/>
      <c r="ZP51"/>
      <c r="ZQ51"/>
      <c r="ZR51"/>
      <c r="ZS51"/>
      <c r="ZT51"/>
      <c r="ZU51"/>
      <c r="ZV51"/>
      <c r="ZW51"/>
      <c r="ZX51"/>
      <c r="ZY51"/>
      <c r="ZZ51"/>
      <c r="AAA51"/>
      <c r="AAB51"/>
      <c r="AAC51"/>
      <c r="AAD51"/>
      <c r="AAE51"/>
      <c r="AAF51"/>
      <c r="AAG51"/>
      <c r="AAH51"/>
      <c r="AAI51"/>
      <c r="AAJ51"/>
      <c r="AAK51"/>
      <c r="AAL51"/>
      <c r="AAM51"/>
      <c r="AAN51"/>
      <c r="AAO51"/>
      <c r="AAP51"/>
      <c r="AAQ51"/>
      <c r="AAR51"/>
      <c r="AAS51"/>
      <c r="AAT51"/>
      <c r="AAU51"/>
      <c r="AAV51"/>
      <c r="AAW51"/>
      <c r="AAX51"/>
      <c r="AAY51"/>
      <c r="AAZ51"/>
      <c r="ABA51"/>
      <c r="ABB51"/>
      <c r="ABC51"/>
      <c r="ABD51"/>
      <c r="ABE51"/>
      <c r="ABF51"/>
      <c r="ABG51"/>
      <c r="ABH51"/>
      <c r="ABI51"/>
      <c r="ABJ51"/>
      <c r="ABK51"/>
      <c r="ABL51"/>
      <c r="ABM51"/>
      <c r="ABN51"/>
      <c r="ABO51"/>
      <c r="ABP51"/>
      <c r="ABQ51"/>
      <c r="ABR51"/>
      <c r="ABS51"/>
      <c r="ABT51"/>
      <c r="ABU51"/>
      <c r="ABV51"/>
      <c r="ABW51"/>
      <c r="ABX51"/>
      <c r="ABY51"/>
      <c r="ABZ51"/>
      <c r="ACA51"/>
      <c r="ACB51"/>
      <c r="ACC51"/>
      <c r="ACD51"/>
      <c r="ACE51"/>
      <c r="ACF51"/>
      <c r="ACG51"/>
      <c r="ACH51"/>
      <c r="ACI51"/>
      <c r="ACJ51"/>
      <c r="ACK51"/>
      <c r="ACL51"/>
      <c r="ACM51"/>
      <c r="ACN51"/>
      <c r="ACO51"/>
      <c r="ACP51"/>
      <c r="ACQ51"/>
      <c r="ACR51"/>
      <c r="ACS51"/>
      <c r="ACT51"/>
      <c r="ACU51"/>
      <c r="ACV51"/>
      <c r="ACW51"/>
      <c r="ACX51"/>
      <c r="ACY51"/>
      <c r="ACZ51"/>
      <c r="ADA51"/>
      <c r="ADB51"/>
      <c r="ADC51"/>
      <c r="ADD51"/>
      <c r="ADE51"/>
      <c r="ADF51"/>
      <c r="ADG51"/>
      <c r="ADH51"/>
      <c r="ADI51"/>
      <c r="ADJ51"/>
      <c r="ADK51"/>
      <c r="ADL51"/>
      <c r="ADM51"/>
      <c r="ADN51"/>
      <c r="ADO51"/>
      <c r="ADP51"/>
      <c r="ADQ51"/>
      <c r="ADR51"/>
      <c r="ADS51"/>
      <c r="ADT51"/>
      <c r="ADU51"/>
      <c r="ADV51"/>
      <c r="ADW51"/>
      <c r="ADX51"/>
      <c r="ADY51"/>
      <c r="ADZ51"/>
      <c r="AEA51"/>
      <c r="AEB51"/>
      <c r="AEC51"/>
      <c r="AED51"/>
      <c r="AEE51"/>
      <c r="AEF51"/>
      <c r="AEG51"/>
      <c r="AEH51"/>
      <c r="AEI51"/>
      <c r="AEJ51"/>
      <c r="AEK51"/>
      <c r="AEL51"/>
      <c r="AEM51"/>
      <c r="AEN51"/>
      <c r="AEO51"/>
      <c r="AEP51"/>
      <c r="AEQ51"/>
      <c r="AER51"/>
      <c r="AES51"/>
      <c r="AET51"/>
      <c r="AEU51"/>
      <c r="AEV51"/>
      <c r="AEW51"/>
      <c r="AEX51"/>
      <c r="AEY51"/>
      <c r="AEZ51"/>
      <c r="AFA51"/>
      <c r="AFB51"/>
      <c r="AFC51"/>
      <c r="AFD51"/>
      <c r="AFE51"/>
      <c r="AFF51"/>
      <c r="AFG51"/>
      <c r="AFH51"/>
      <c r="AFI51"/>
      <c r="AFJ51"/>
      <c r="AFK51"/>
      <c r="AFL51"/>
      <c r="AFM51"/>
      <c r="AFN51"/>
      <c r="AFO51"/>
      <c r="AFP51"/>
      <c r="AFQ51"/>
      <c r="AFR51"/>
      <c r="AFS51"/>
      <c r="AFT51"/>
      <c r="AFU51"/>
      <c r="AFV51"/>
      <c r="AFW51"/>
      <c r="AFX51"/>
      <c r="AFY51"/>
      <c r="AFZ51"/>
      <c r="AGA51"/>
      <c r="AGB51"/>
      <c r="AGC51"/>
      <c r="AGD51"/>
      <c r="AGE51"/>
      <c r="AGF51"/>
      <c r="AGG51"/>
      <c r="AGH51"/>
      <c r="AGI51"/>
      <c r="AGJ51"/>
      <c r="AGK51"/>
      <c r="AGL51"/>
      <c r="AGM51"/>
      <c r="AGN51"/>
      <c r="AGO51"/>
      <c r="AGP51"/>
      <c r="AGQ51"/>
      <c r="AGR51"/>
      <c r="AGS51"/>
      <c r="AGT51"/>
      <c r="AGU51"/>
      <c r="AGV51"/>
      <c r="AGW51"/>
      <c r="AGX51"/>
      <c r="AGY51"/>
      <c r="AGZ51"/>
      <c r="AHA51"/>
      <c r="AHB51"/>
      <c r="AHC51"/>
      <c r="AHD51"/>
      <c r="AHE51"/>
      <c r="AHF51"/>
      <c r="AHG51"/>
      <c r="AHH51"/>
      <c r="AHI51"/>
      <c r="AHJ51"/>
      <c r="AHK51"/>
      <c r="AHL51"/>
      <c r="AHM51"/>
      <c r="AHN51"/>
      <c r="AHO51"/>
      <c r="AHP51"/>
      <c r="AHQ51"/>
      <c r="AHR51"/>
      <c r="AHS51"/>
      <c r="AHT51"/>
      <c r="AHU51"/>
      <c r="AHV51"/>
      <c r="AHW51"/>
      <c r="AHX51"/>
      <c r="AHY51"/>
      <c r="AHZ51"/>
      <c r="AIA51"/>
      <c r="AIB51"/>
      <c r="AIC51"/>
      <c r="AID51"/>
      <c r="AIE51"/>
      <c r="AIF51"/>
      <c r="AIG51"/>
      <c r="AIH51"/>
      <c r="AII51"/>
      <c r="AIJ51"/>
      <c r="AIK51"/>
      <c r="AIL51"/>
      <c r="AIM51"/>
      <c r="AIN51"/>
      <c r="AIO51"/>
      <c r="AIP51"/>
      <c r="AIQ51"/>
      <c r="AIR51"/>
      <c r="AIS51"/>
      <c r="AIT51"/>
      <c r="AIU51"/>
      <c r="AIV51"/>
      <c r="AIW51"/>
      <c r="AIX51"/>
      <c r="AIY51"/>
      <c r="AIZ51"/>
      <c r="AJA51"/>
      <c r="AJB51"/>
      <c r="AJC51"/>
      <c r="AJD51"/>
      <c r="AJE51"/>
      <c r="AJF51"/>
      <c r="AJG51"/>
      <c r="AJH51"/>
      <c r="AJI51"/>
      <c r="AJJ51"/>
      <c r="AJK51"/>
      <c r="AJL51"/>
      <c r="AJM51"/>
      <c r="AJN51"/>
      <c r="AJO51"/>
      <c r="AJP51"/>
      <c r="AJQ51"/>
      <c r="AJR51"/>
      <c r="AJS51"/>
      <c r="AJT51"/>
      <c r="AJU51"/>
      <c r="AJV51"/>
      <c r="AJW51"/>
      <c r="AJX51"/>
      <c r="AJY51"/>
      <c r="AJZ51"/>
      <c r="AKA51"/>
      <c r="AKB51"/>
      <c r="AKC51"/>
      <c r="AKD51"/>
      <c r="AKE51"/>
      <c r="AKF51"/>
      <c r="AKG51"/>
      <c r="AKH51"/>
      <c r="AKI51"/>
      <c r="AKJ51"/>
      <c r="AKK51"/>
      <c r="AKL51"/>
      <c r="AKM51"/>
      <c r="AKN51"/>
      <c r="AKO51"/>
      <c r="AKP51"/>
      <c r="AKQ51"/>
      <c r="AKR51"/>
      <c r="AKS51"/>
      <c r="AKT51"/>
      <c r="AKU51"/>
      <c r="AKV51"/>
      <c r="AKW51"/>
      <c r="AKX51"/>
      <c r="AKY51"/>
      <c r="AKZ51"/>
      <c r="ALA51"/>
      <c r="ALB51"/>
      <c r="ALC51"/>
      <c r="ALD51"/>
      <c r="ALE51"/>
      <c r="ALF51"/>
      <c r="ALG51"/>
      <c r="ALH51"/>
      <c r="ALI51"/>
      <c r="ALJ51"/>
      <c r="ALK51"/>
      <c r="ALL51"/>
      <c r="ALM51"/>
      <c r="ALN51"/>
      <c r="ALO51"/>
      <c r="ALP51"/>
      <c r="ALQ51"/>
      <c r="ALR51"/>
      <c r="ALS51"/>
      <c r="ALT51"/>
      <c r="ALU51"/>
      <c r="ALV51"/>
      <c r="ALW51"/>
      <c r="ALX51"/>
      <c r="ALY51"/>
      <c r="ALZ51"/>
      <c r="AMA51"/>
      <c r="AMB51"/>
      <c r="AMC51"/>
      <c r="AMD51"/>
      <c r="AME51"/>
      <c r="AMF51"/>
      <c r="AMG51"/>
      <c r="AMH51"/>
      <c r="AMI51"/>
      <c r="AMJ51"/>
      <c r="AMK51"/>
      <c r="AML51"/>
      <c r="AMM51"/>
      <c r="AMN51"/>
      <c r="AMO51"/>
      <c r="AMP51"/>
      <c r="AMQ51"/>
      <c r="AMR51"/>
      <c r="AMS51"/>
      <c r="AMT51"/>
      <c r="AMU51"/>
      <c r="AMV51"/>
      <c r="AMW51"/>
      <c r="AMX51"/>
      <c r="AMY51"/>
      <c r="AMZ51"/>
      <c r="ANA51"/>
      <c r="ANB51"/>
      <c r="ANC51"/>
      <c r="AND51"/>
      <c r="ANE51"/>
      <c r="ANF51"/>
      <c r="ANG51"/>
      <c r="ANH51"/>
      <c r="ANI51"/>
      <c r="ANJ51"/>
      <c r="ANK51"/>
      <c r="ANL51"/>
      <c r="ANM51"/>
      <c r="ANN51"/>
      <c r="ANO51"/>
      <c r="ANP51"/>
      <c r="ANQ51"/>
      <c r="ANR51"/>
      <c r="ANS51"/>
      <c r="ANT51"/>
      <c r="ANU51"/>
      <c r="ANV51"/>
      <c r="ANW51"/>
      <c r="ANX51"/>
      <c r="ANY51"/>
      <c r="ANZ51"/>
      <c r="AOA51"/>
      <c r="AOB51"/>
      <c r="AOC51"/>
      <c r="AOD51"/>
      <c r="AOE51"/>
      <c r="AOF51"/>
      <c r="AOG51"/>
      <c r="AOH51"/>
      <c r="AOI51"/>
      <c r="AOJ51"/>
      <c r="AOK51"/>
      <c r="AOL51"/>
      <c r="AOM51"/>
      <c r="AON51"/>
      <c r="AOO51"/>
      <c r="AOP51"/>
      <c r="AOQ51"/>
      <c r="AOR51"/>
      <c r="AOS51"/>
      <c r="AOT51"/>
      <c r="AOU51"/>
      <c r="AOV51"/>
      <c r="AOW51"/>
      <c r="AOX51"/>
      <c r="AOY51"/>
      <c r="AOZ51"/>
      <c r="APA51"/>
      <c r="APB51"/>
      <c r="APC51"/>
      <c r="APD51"/>
      <c r="APE51"/>
      <c r="APF51"/>
      <c r="APG51"/>
      <c r="APH51"/>
      <c r="API51"/>
      <c r="APJ51"/>
      <c r="APK51"/>
      <c r="APL51"/>
      <c r="APM51"/>
      <c r="APN51"/>
      <c r="APO51"/>
      <c r="APP51"/>
      <c r="APQ51"/>
      <c r="APR51"/>
      <c r="APS51"/>
      <c r="APT51"/>
      <c r="APU51"/>
      <c r="APV51"/>
      <c r="APW51"/>
      <c r="APX51"/>
      <c r="APY51"/>
      <c r="APZ51"/>
      <c r="AQA51"/>
      <c r="AQB51"/>
      <c r="AQC51"/>
      <c r="AQD51"/>
      <c r="AQE51"/>
      <c r="AQF51"/>
      <c r="AQG51"/>
      <c r="AQH51"/>
      <c r="AQI51"/>
      <c r="AQJ51"/>
      <c r="AQK51"/>
      <c r="AQL51"/>
      <c r="AQM51"/>
      <c r="AQN51"/>
      <c r="AQO51"/>
      <c r="AQP51"/>
      <c r="AQQ51"/>
      <c r="AQR51"/>
      <c r="AQS51"/>
      <c r="AQT51"/>
      <c r="AQU51"/>
      <c r="AQV51"/>
      <c r="AQW51"/>
      <c r="AQX51"/>
      <c r="AQY51"/>
      <c r="AQZ51"/>
      <c r="ARA51"/>
      <c r="ARB51"/>
      <c r="ARC51"/>
      <c r="ARD51"/>
      <c r="ARE51"/>
      <c r="ARF51"/>
      <c r="ARG51"/>
      <c r="ARH51"/>
      <c r="ARI51"/>
      <c r="ARJ51"/>
      <c r="ARK51"/>
      <c r="ARL51"/>
      <c r="ARM51"/>
      <c r="ARN51"/>
      <c r="ARO51"/>
      <c r="ARP51"/>
      <c r="ARQ51"/>
      <c r="ARR51"/>
      <c r="ARS51"/>
      <c r="ART51"/>
      <c r="ARU51"/>
      <c r="ARV51"/>
      <c r="ARW51"/>
      <c r="ARX51"/>
      <c r="ARY51"/>
      <c r="ARZ51"/>
      <c r="ASA51"/>
      <c r="ASB51"/>
      <c r="ASC51"/>
      <c r="ASD51"/>
      <c r="ASE51"/>
      <c r="ASF51"/>
      <c r="ASG51"/>
      <c r="ASH51"/>
      <c r="ASI51"/>
      <c r="ASJ51"/>
      <c r="ASK51"/>
      <c r="ASL51"/>
      <c r="ASM51"/>
      <c r="ASN51"/>
      <c r="ASO51"/>
      <c r="ASP51"/>
      <c r="ASQ51"/>
      <c r="ASR51"/>
      <c r="ASS51"/>
      <c r="AST51"/>
      <c r="ASU51"/>
      <c r="ASV51"/>
      <c r="ASW51"/>
      <c r="ASX51"/>
      <c r="ASY51"/>
      <c r="ASZ51"/>
      <c r="ATA51"/>
      <c r="ATB51"/>
      <c r="ATC51"/>
      <c r="ATD51"/>
      <c r="ATE51"/>
      <c r="ATF51"/>
      <c r="ATG51"/>
      <c r="ATH51"/>
      <c r="ATI51"/>
      <c r="ATJ51"/>
      <c r="ATK51"/>
      <c r="ATL51"/>
      <c r="ATM51"/>
      <c r="ATN51"/>
      <c r="ATO51"/>
      <c r="ATP51"/>
      <c r="ATQ51"/>
      <c r="ATR51"/>
      <c r="ATS51"/>
      <c r="ATT51"/>
      <c r="ATU51"/>
      <c r="ATV51"/>
      <c r="ATW51"/>
      <c r="ATX51"/>
      <c r="ATY51"/>
      <c r="ATZ51"/>
      <c r="AUA51"/>
      <c r="AUB51"/>
      <c r="AUC51"/>
      <c r="AUD51"/>
      <c r="AUE51"/>
      <c r="AUF51"/>
      <c r="AUG51"/>
      <c r="AUH51"/>
      <c r="AUI51"/>
      <c r="AUJ51"/>
      <c r="AUK51"/>
      <c r="AUL51"/>
      <c r="AUM51"/>
      <c r="AUN51"/>
      <c r="AUO51"/>
      <c r="AUP51"/>
      <c r="AUQ51"/>
      <c r="AUR51"/>
      <c r="AUS51"/>
      <c r="AUT51"/>
      <c r="AUU51"/>
      <c r="AUV51"/>
      <c r="AUW51"/>
      <c r="AUX51"/>
      <c r="AUY51"/>
      <c r="AUZ51"/>
      <c r="AVA51"/>
      <c r="AVB51"/>
      <c r="AVC51"/>
      <c r="AVD51"/>
      <c r="AVE51"/>
      <c r="AVF51"/>
      <c r="AVG51"/>
      <c r="AVH51"/>
      <c r="AVI51"/>
      <c r="AVJ51"/>
      <c r="AVK51"/>
      <c r="AVL51"/>
      <c r="AVM51"/>
      <c r="AVN51"/>
      <c r="AVO51"/>
      <c r="AVP51"/>
      <c r="AVQ51"/>
      <c r="AVR51"/>
      <c r="AVS51"/>
      <c r="AVT51"/>
      <c r="AVU51"/>
      <c r="AVV51"/>
      <c r="AVW51"/>
      <c r="AVX51"/>
      <c r="AVY51"/>
      <c r="AVZ51"/>
      <c r="AWA51"/>
      <c r="AWB51"/>
      <c r="AWC51"/>
      <c r="AWD51"/>
      <c r="AWE51"/>
      <c r="AWF51"/>
      <c r="AWG51"/>
      <c r="AWH51"/>
      <c r="AWI51"/>
      <c r="AWJ51"/>
      <c r="AWK51"/>
      <c r="AWL51"/>
      <c r="AWM51"/>
      <c r="AWN51"/>
      <c r="AWO51"/>
      <c r="AWP51"/>
      <c r="AWQ51"/>
      <c r="AWR51"/>
      <c r="AWS51"/>
      <c r="AWT51"/>
      <c r="AWU51"/>
      <c r="AWV51"/>
      <c r="AWW51"/>
      <c r="AWX51"/>
      <c r="AWY51"/>
      <c r="AWZ51"/>
      <c r="AXA51"/>
      <c r="AXB51"/>
      <c r="AXC51"/>
      <c r="AXD51"/>
      <c r="AXE51"/>
      <c r="AXF51"/>
      <c r="AXG51"/>
      <c r="AXH51"/>
      <c r="AXI51"/>
      <c r="AXJ51"/>
      <c r="AXK51"/>
      <c r="AXL51"/>
      <c r="AXM51"/>
      <c r="AXN51"/>
      <c r="AXO51"/>
      <c r="AXP51"/>
      <c r="AXQ51"/>
      <c r="AXR51"/>
      <c r="AXS51"/>
      <c r="AXT51"/>
      <c r="AXU51"/>
      <c r="AXV51"/>
      <c r="AXW51"/>
      <c r="AXX51"/>
      <c r="AXY51"/>
      <c r="AXZ51"/>
      <c r="AYA51"/>
      <c r="AYB51"/>
      <c r="AYC51"/>
      <c r="AYD51"/>
      <c r="AYE51"/>
      <c r="AYF51"/>
      <c r="AYG51"/>
      <c r="AYH51"/>
      <c r="AYI51"/>
      <c r="AYJ51"/>
      <c r="AYK51"/>
      <c r="AYL51"/>
      <c r="AYM51"/>
      <c r="AYN51"/>
      <c r="AYO51"/>
      <c r="AYP51"/>
      <c r="AYQ51"/>
      <c r="AYR51"/>
      <c r="AYS51"/>
      <c r="AYT51"/>
      <c r="AYU51"/>
      <c r="AYV51"/>
      <c r="AYW51"/>
      <c r="AYX51"/>
      <c r="AYY51"/>
      <c r="AYZ51"/>
      <c r="AZA51"/>
      <c r="AZB51"/>
      <c r="AZC51"/>
      <c r="AZD51"/>
      <c r="AZE51"/>
      <c r="AZF51"/>
      <c r="AZG51"/>
      <c r="AZH51"/>
      <c r="AZI51"/>
      <c r="AZJ51"/>
      <c r="AZK51"/>
      <c r="AZL51"/>
      <c r="AZM51"/>
      <c r="AZN51"/>
      <c r="AZO51"/>
      <c r="AZP51"/>
      <c r="AZQ51"/>
      <c r="AZR51"/>
      <c r="AZS51"/>
      <c r="AZT51"/>
      <c r="AZU51"/>
      <c r="AZV51"/>
      <c r="AZW51"/>
      <c r="AZX51"/>
      <c r="AZY51"/>
      <c r="AZZ51"/>
      <c r="BAA51"/>
      <c r="BAB51"/>
      <c r="BAC51"/>
      <c r="BAD51"/>
      <c r="BAE51"/>
      <c r="BAF51"/>
      <c r="BAG51"/>
      <c r="BAH51"/>
      <c r="BAI51"/>
      <c r="BAJ51"/>
      <c r="BAK51"/>
      <c r="BAL51"/>
      <c r="BAM51"/>
      <c r="BAN51"/>
      <c r="BAO51"/>
      <c r="BAP51"/>
      <c r="BAQ51"/>
      <c r="BAR51"/>
      <c r="BAS51"/>
      <c r="BAT51"/>
      <c r="BAU51"/>
      <c r="BAV51"/>
      <c r="BAW51"/>
      <c r="BAX51"/>
      <c r="BAY51"/>
      <c r="BAZ51"/>
      <c r="BBA51"/>
      <c r="BBB51"/>
      <c r="BBC51"/>
      <c r="BBD51"/>
      <c r="BBE51"/>
      <c r="BBF51"/>
      <c r="BBG51"/>
      <c r="BBH51"/>
      <c r="BBI51"/>
      <c r="BBJ51"/>
      <c r="BBK51"/>
      <c r="BBL51"/>
      <c r="BBM51"/>
      <c r="BBN51"/>
      <c r="BBO51"/>
      <c r="BBP51"/>
      <c r="BBQ51"/>
      <c r="BBR51"/>
      <c r="BBS51"/>
      <c r="BBT51"/>
      <c r="BBU51"/>
      <c r="BBV51"/>
      <c r="BBW51"/>
      <c r="BBX51"/>
      <c r="BBY51"/>
      <c r="BBZ51"/>
      <c r="BCA51"/>
      <c r="BCB51"/>
      <c r="BCC51"/>
      <c r="BCD51"/>
      <c r="BCE51"/>
      <c r="BCF51"/>
      <c r="BCG51"/>
      <c r="BCH51"/>
      <c r="BCI51"/>
      <c r="BCJ51"/>
      <c r="BCK51"/>
      <c r="BCL51"/>
      <c r="BCM51"/>
      <c r="BCN51"/>
      <c r="BCO51"/>
      <c r="BCP51"/>
      <c r="BCQ51"/>
      <c r="BCR51"/>
      <c r="BCS51"/>
      <c r="BCT51"/>
      <c r="BCU51"/>
      <c r="BCV51"/>
      <c r="BCW51"/>
      <c r="BCX51"/>
      <c r="BCY51"/>
      <c r="BCZ51"/>
      <c r="BDA51"/>
      <c r="BDB51"/>
      <c r="BDC51"/>
      <c r="BDD51"/>
      <c r="BDE51"/>
      <c r="BDF51"/>
      <c r="BDG51"/>
      <c r="BDH51"/>
      <c r="BDI51"/>
      <c r="BDJ51"/>
      <c r="BDK51"/>
      <c r="BDL51"/>
      <c r="BDM51"/>
      <c r="BDN51"/>
      <c r="BDO51"/>
      <c r="BDP51"/>
      <c r="BDQ51"/>
      <c r="BDR51"/>
      <c r="BDS51"/>
      <c r="BDT51"/>
      <c r="BDU51"/>
      <c r="BDV51"/>
      <c r="BDW51"/>
      <c r="BDX51"/>
      <c r="BDY51"/>
      <c r="BDZ51"/>
      <c r="BEA51"/>
      <c r="BEB51"/>
      <c r="BEC51"/>
      <c r="BED51"/>
      <c r="BEE51"/>
      <c r="BEF51"/>
      <c r="BEG51"/>
      <c r="BEH51"/>
      <c r="BEI51"/>
      <c r="BEJ51"/>
      <c r="BEK51"/>
      <c r="BEL51"/>
      <c r="BEM51"/>
      <c r="BEN51"/>
      <c r="BEO51"/>
      <c r="BEP51"/>
      <c r="BEQ51"/>
      <c r="BER51"/>
      <c r="BES51"/>
      <c r="BET51"/>
      <c r="BEU51"/>
      <c r="BEV51"/>
      <c r="BEW51"/>
      <c r="BEX51"/>
      <c r="BEY51"/>
      <c r="BEZ51"/>
      <c r="BFA51"/>
      <c r="BFB51"/>
      <c r="BFC51"/>
      <c r="BFD51"/>
      <c r="BFE51"/>
      <c r="BFF51"/>
      <c r="BFG51"/>
      <c r="BFH51"/>
      <c r="BFI51"/>
      <c r="BFJ51"/>
      <c r="BFK51"/>
      <c r="BFL51"/>
      <c r="BFM51"/>
      <c r="BFN51"/>
      <c r="BFO51"/>
      <c r="BFP51"/>
      <c r="BFQ51"/>
      <c r="BFR51"/>
      <c r="BFS51"/>
      <c r="BFT51"/>
      <c r="BFU51"/>
      <c r="BFV51"/>
      <c r="BFW51"/>
      <c r="BFX51"/>
      <c r="BFY51"/>
      <c r="BFZ51"/>
      <c r="BGA51"/>
      <c r="BGB51"/>
      <c r="BGC51"/>
      <c r="BGD51"/>
      <c r="BGE51"/>
      <c r="BGF51"/>
      <c r="BGG51"/>
      <c r="BGH51"/>
      <c r="BGI51"/>
      <c r="BGJ51"/>
      <c r="BGK51"/>
      <c r="BGL51"/>
      <c r="BGM51"/>
      <c r="BGN51"/>
      <c r="BGO51"/>
      <c r="BGP51"/>
      <c r="BGQ51"/>
      <c r="BGR51"/>
      <c r="BGS51"/>
      <c r="BGT51"/>
      <c r="BGU51"/>
      <c r="BGV51"/>
      <c r="BGW51"/>
      <c r="BGX51"/>
      <c r="BGY51"/>
      <c r="BGZ51"/>
      <c r="BHA51"/>
      <c r="BHB51"/>
      <c r="BHC51"/>
      <c r="BHD51"/>
      <c r="BHE51"/>
      <c r="BHF51"/>
      <c r="BHG51"/>
      <c r="BHH51"/>
      <c r="BHI51"/>
      <c r="BHJ51"/>
      <c r="BHK51"/>
      <c r="BHL51"/>
      <c r="BHM51"/>
      <c r="BHN51"/>
      <c r="BHO51"/>
      <c r="BHP51"/>
      <c r="BHQ51"/>
      <c r="BHR51"/>
      <c r="BHS51"/>
      <c r="BHT51"/>
      <c r="BHU51"/>
      <c r="BHV51"/>
      <c r="BHW51"/>
      <c r="BHX51"/>
      <c r="BHY51"/>
      <c r="BHZ51"/>
      <c r="BIA51"/>
      <c r="BIB51"/>
      <c r="BIC51"/>
      <c r="BID51"/>
      <c r="BIE51"/>
      <c r="BIF51"/>
      <c r="BIG51"/>
      <c r="BIH51"/>
      <c r="BII51"/>
      <c r="BIJ51"/>
      <c r="BIK51"/>
      <c r="BIL51"/>
      <c r="BIM51"/>
      <c r="BIN51"/>
      <c r="BIO51"/>
      <c r="BIP51"/>
      <c r="BIQ51"/>
      <c r="BIR51"/>
      <c r="BIS51"/>
      <c r="BIT51"/>
      <c r="BIU51"/>
      <c r="BIV51"/>
      <c r="BIW51"/>
      <c r="BIX51"/>
      <c r="BIY51"/>
      <c r="BIZ51"/>
      <c r="BJA51"/>
      <c r="BJB51"/>
      <c r="BJC51"/>
      <c r="BJD51"/>
      <c r="BJE51"/>
      <c r="BJF51"/>
      <c r="BJG51"/>
      <c r="BJH51"/>
      <c r="BJI51"/>
      <c r="BJJ51"/>
      <c r="BJK51"/>
      <c r="BJL51"/>
      <c r="BJM51"/>
      <c r="BJN51"/>
      <c r="BJO51"/>
      <c r="BJP51"/>
      <c r="BJQ51"/>
      <c r="BJR51"/>
      <c r="BJS51"/>
      <c r="BJT51"/>
      <c r="BJU51"/>
      <c r="BJV51"/>
      <c r="BJW51"/>
      <c r="BJX51"/>
      <c r="BJY51"/>
      <c r="BJZ51"/>
      <c r="BKA51"/>
      <c r="BKB51"/>
      <c r="BKC51"/>
      <c r="BKD51"/>
      <c r="BKE51"/>
      <c r="BKF51"/>
      <c r="BKG51"/>
      <c r="BKH51"/>
      <c r="BKI51"/>
      <c r="BKJ51"/>
      <c r="BKK51"/>
      <c r="BKL51"/>
      <c r="BKM51"/>
      <c r="BKN51"/>
      <c r="BKO51"/>
      <c r="BKP51"/>
      <c r="BKQ51"/>
      <c r="BKR51"/>
      <c r="BKS51"/>
      <c r="BKT51"/>
      <c r="BKU51"/>
      <c r="BKV51"/>
      <c r="BKW51"/>
      <c r="BKX51"/>
      <c r="BKY51"/>
      <c r="BKZ51"/>
      <c r="BLA51"/>
      <c r="BLB51"/>
      <c r="BLC51"/>
      <c r="BLD51"/>
      <c r="BLE51"/>
      <c r="BLF51"/>
      <c r="BLG51"/>
      <c r="BLH51"/>
      <c r="BLI51"/>
      <c r="BLJ51"/>
      <c r="BLK51"/>
      <c r="BLL51"/>
      <c r="BLM51"/>
      <c r="BLN51"/>
      <c r="BLO51"/>
      <c r="BLP51"/>
      <c r="BLQ51"/>
      <c r="BLR51"/>
      <c r="BLS51"/>
      <c r="BLT51"/>
      <c r="BLU51"/>
      <c r="BLV51"/>
      <c r="BLW51"/>
      <c r="BLX51"/>
      <c r="BLY51"/>
      <c r="BLZ51"/>
      <c r="BMA51"/>
      <c r="BMB51"/>
      <c r="BMC51"/>
      <c r="BMD51"/>
      <c r="BME51"/>
      <c r="BMF51"/>
      <c r="BMG51"/>
      <c r="BMH51"/>
      <c r="BMI51"/>
      <c r="BMJ51"/>
      <c r="BMK51"/>
      <c r="BML51"/>
      <c r="BMM51"/>
      <c r="BMN51"/>
      <c r="BMO51"/>
      <c r="BMP51"/>
      <c r="BMQ51"/>
      <c r="BMR51"/>
      <c r="BMS51"/>
      <c r="BMT51"/>
      <c r="BMU51"/>
      <c r="BMV51"/>
      <c r="BMW51"/>
      <c r="BMX51"/>
      <c r="BMY51"/>
      <c r="BMZ51"/>
      <c r="BNA51"/>
      <c r="BNB51"/>
      <c r="BNC51"/>
      <c r="BND51"/>
      <c r="BNE51"/>
      <c r="BNF51"/>
      <c r="BNG51"/>
      <c r="BNH51"/>
      <c r="BNI51"/>
      <c r="BNJ51"/>
      <c r="BNK51"/>
      <c r="BNL51"/>
      <c r="BNM51"/>
      <c r="BNN51"/>
      <c r="BNO51"/>
      <c r="BNP51"/>
      <c r="BNQ51"/>
      <c r="BNR51"/>
      <c r="BNS51"/>
      <c r="BNT51"/>
      <c r="BNU51"/>
      <c r="BNV51"/>
      <c r="BNW51"/>
      <c r="BNX51"/>
      <c r="BNY51"/>
      <c r="BNZ51"/>
      <c r="BOA51"/>
      <c r="BOB51"/>
      <c r="BOC51"/>
      <c r="BOD51"/>
      <c r="BOE51"/>
      <c r="BOF51"/>
      <c r="BOG51"/>
      <c r="BOH51"/>
      <c r="BOI51"/>
      <c r="BOJ51"/>
      <c r="BOK51"/>
      <c r="BOL51"/>
      <c r="BOM51"/>
      <c r="BON51"/>
      <c r="BOO51"/>
      <c r="BOP51"/>
      <c r="BOQ51"/>
      <c r="BOR51"/>
      <c r="BOS51"/>
      <c r="BOT51"/>
      <c r="BOU51"/>
      <c r="BOV51"/>
      <c r="BOW51"/>
      <c r="BOX51"/>
      <c r="BOY51"/>
      <c r="BOZ51"/>
      <c r="BPA51"/>
      <c r="BPB51"/>
      <c r="BPC51"/>
      <c r="BPD51"/>
      <c r="BPE51"/>
      <c r="BPF51"/>
      <c r="BPG51"/>
      <c r="BPH51"/>
      <c r="BPI51"/>
      <c r="BPJ51"/>
      <c r="BPK51"/>
      <c r="BPL51"/>
      <c r="BPM51"/>
      <c r="BPN51"/>
      <c r="BPO51"/>
      <c r="BPP51"/>
      <c r="BPQ51"/>
      <c r="BPR51"/>
      <c r="BPS51"/>
      <c r="BPT51"/>
      <c r="BPU51"/>
      <c r="BPV51"/>
      <c r="BPW51"/>
      <c r="BPX51"/>
      <c r="BPY51"/>
      <c r="BPZ51"/>
      <c r="BQA51"/>
      <c r="BQB51"/>
      <c r="BQC51"/>
      <c r="BQD51"/>
      <c r="BQE51"/>
      <c r="BQF51"/>
      <c r="BQG51"/>
      <c r="BQH51"/>
      <c r="BQI51"/>
      <c r="BQJ51"/>
      <c r="BQK51"/>
      <c r="BQL51"/>
      <c r="BQM51"/>
      <c r="BQN51"/>
      <c r="BQO51"/>
      <c r="BQP51"/>
      <c r="BQQ51"/>
      <c r="BQR51"/>
      <c r="BQS51"/>
      <c r="BQT51"/>
      <c r="BQU51"/>
      <c r="BQV51"/>
      <c r="BQW51"/>
      <c r="BQX51"/>
      <c r="BQY51"/>
      <c r="BQZ51"/>
      <c r="BRA51"/>
      <c r="BRB51"/>
      <c r="BRC51"/>
      <c r="BRD51"/>
      <c r="BRE51"/>
      <c r="BRF51"/>
      <c r="BRG51"/>
      <c r="BRH51"/>
      <c r="BRI51"/>
      <c r="BRJ51"/>
      <c r="BRK51"/>
      <c r="BRL51"/>
      <c r="BRM51"/>
      <c r="BRN51"/>
      <c r="BRO51"/>
      <c r="BRP51"/>
      <c r="BRQ51"/>
      <c r="BRR51"/>
      <c r="BRS51"/>
      <c r="BRT51"/>
      <c r="BRU51"/>
      <c r="BRV51"/>
      <c r="BRW51"/>
      <c r="BRX51"/>
      <c r="BRY51"/>
      <c r="BRZ51"/>
      <c r="BSA51"/>
      <c r="BSB51"/>
      <c r="BSC51"/>
      <c r="BSD51"/>
      <c r="BSE51"/>
      <c r="BSF51"/>
      <c r="BSG51"/>
      <c r="BSH51"/>
      <c r="BSI51"/>
      <c r="BSJ51"/>
      <c r="BSK51"/>
      <c r="BSL51"/>
      <c r="BSM51"/>
      <c r="BSN51"/>
      <c r="BSO51"/>
      <c r="BSP51"/>
      <c r="BSQ51"/>
      <c r="BSR51"/>
      <c r="BSS51"/>
      <c r="BST51"/>
      <c r="BSU51"/>
      <c r="BSV51"/>
      <c r="BSW51"/>
      <c r="BSX51"/>
      <c r="BSY51"/>
      <c r="BSZ51"/>
      <c r="BTA51"/>
      <c r="BTB51"/>
      <c r="BTC51"/>
      <c r="BTD51"/>
      <c r="BTE51"/>
      <c r="BTF51"/>
      <c r="BTG51"/>
      <c r="BTH51"/>
      <c r="BTI51"/>
      <c r="BTJ51"/>
      <c r="BTK51"/>
      <c r="BTL51"/>
      <c r="BTM51"/>
      <c r="BTN51"/>
      <c r="BTO51"/>
      <c r="BTP51"/>
      <c r="BTQ51"/>
      <c r="BTR51"/>
      <c r="BTS51"/>
      <c r="BTT51"/>
      <c r="BTU51"/>
      <c r="BTV51"/>
      <c r="BTW51"/>
      <c r="BTX51"/>
      <c r="BTY51"/>
      <c r="BTZ51"/>
      <c r="BUA51"/>
      <c r="BUB51"/>
      <c r="BUC51"/>
      <c r="BUD51"/>
      <c r="BUE51"/>
      <c r="BUF51"/>
      <c r="BUG51"/>
      <c r="BUH51"/>
      <c r="BUI51"/>
      <c r="BUJ51"/>
      <c r="BUK51"/>
      <c r="BUL51"/>
      <c r="BUM51"/>
      <c r="BUN51"/>
      <c r="BUO51"/>
      <c r="BUP51"/>
      <c r="BUQ51"/>
      <c r="BUR51"/>
      <c r="BUS51"/>
      <c r="BUT51"/>
      <c r="BUU51"/>
      <c r="BUV51"/>
      <c r="BUW51"/>
      <c r="BUX51"/>
      <c r="BUY51"/>
      <c r="BUZ51"/>
      <c r="BVA51"/>
      <c r="BVB51"/>
      <c r="BVC51"/>
      <c r="BVD51"/>
      <c r="BVE51"/>
      <c r="BVF51"/>
      <c r="BVG51"/>
      <c r="BVH51"/>
      <c r="BVI51"/>
      <c r="BVJ51"/>
      <c r="BVK51"/>
      <c r="BVL51"/>
      <c r="BVM51"/>
      <c r="BVN51"/>
      <c r="BVO51"/>
      <c r="BVP51"/>
      <c r="BVQ51"/>
      <c r="BVR51"/>
      <c r="BVS51"/>
      <c r="BVT51"/>
      <c r="BVU51"/>
      <c r="BVV51"/>
      <c r="BVW51"/>
      <c r="BVX51"/>
      <c r="BVY51"/>
      <c r="BVZ51"/>
      <c r="BWA51"/>
      <c r="BWB51"/>
      <c r="BWC51"/>
      <c r="BWD51"/>
      <c r="BWE51"/>
      <c r="BWF51"/>
      <c r="BWG51"/>
      <c r="BWH51"/>
      <c r="BWI51"/>
      <c r="BWJ51"/>
      <c r="BWK51"/>
      <c r="BWL51"/>
      <c r="BWM51"/>
      <c r="BWN51"/>
      <c r="BWO51"/>
      <c r="BWP51"/>
      <c r="BWQ51"/>
      <c r="BWR51"/>
      <c r="BWS51"/>
      <c r="BWT51"/>
      <c r="BWU51"/>
      <c r="BWV51"/>
      <c r="BWW51"/>
      <c r="BWX51"/>
      <c r="BWY51"/>
      <c r="BWZ51"/>
      <c r="BXA51"/>
      <c r="BXB51"/>
      <c r="BXC51"/>
      <c r="BXD51"/>
      <c r="BXE51"/>
      <c r="BXF51"/>
      <c r="BXG51"/>
      <c r="BXH51"/>
      <c r="BXI51"/>
      <c r="BXJ51"/>
      <c r="BXK51"/>
      <c r="BXL51"/>
      <c r="BXM51"/>
      <c r="BXN51"/>
      <c r="BXO51"/>
      <c r="BXP51"/>
      <c r="BXQ51"/>
      <c r="BXR51"/>
      <c r="BXS51"/>
      <c r="BXT51"/>
      <c r="BXU51"/>
      <c r="BXV51"/>
      <c r="BXW51"/>
      <c r="BXX51"/>
      <c r="BXY51"/>
      <c r="BXZ51"/>
      <c r="BYA51"/>
      <c r="BYB51"/>
      <c r="BYC51"/>
      <c r="BYD51"/>
      <c r="BYE51"/>
      <c r="BYF51"/>
      <c r="BYG51"/>
      <c r="BYH51"/>
      <c r="BYI51"/>
      <c r="BYJ51"/>
      <c r="BYK51"/>
      <c r="BYL51"/>
      <c r="BYM51"/>
      <c r="BYN51"/>
      <c r="BYO51"/>
      <c r="BYP51"/>
      <c r="BYQ51"/>
      <c r="BYR51"/>
      <c r="BYS51"/>
      <c r="BYT51"/>
      <c r="BYU51"/>
      <c r="BYV51"/>
      <c r="BYW51"/>
      <c r="BYX51"/>
      <c r="BYY51"/>
      <c r="BYZ51"/>
      <c r="BZA51"/>
      <c r="BZB51"/>
      <c r="BZC51"/>
      <c r="BZD51"/>
      <c r="BZE51"/>
      <c r="BZF51"/>
      <c r="BZG51"/>
      <c r="BZH51"/>
      <c r="BZI51"/>
      <c r="BZJ51"/>
      <c r="BZK51"/>
      <c r="BZL51"/>
      <c r="BZM51"/>
      <c r="BZN51"/>
      <c r="BZO51"/>
      <c r="BZP51"/>
      <c r="BZQ51"/>
      <c r="BZR51"/>
      <c r="BZS51"/>
      <c r="BZT51"/>
      <c r="BZU51"/>
      <c r="BZV51"/>
      <c r="BZW51"/>
      <c r="BZX51"/>
      <c r="BZY51"/>
      <c r="BZZ51"/>
      <c r="CAA51"/>
      <c r="CAB51"/>
      <c r="CAC51"/>
      <c r="CAD51"/>
      <c r="CAE51"/>
      <c r="CAF51"/>
      <c r="CAG51"/>
      <c r="CAH51"/>
      <c r="CAI51"/>
      <c r="CAJ51"/>
      <c r="CAK51"/>
      <c r="CAL51"/>
      <c r="CAM51"/>
      <c r="CAN51"/>
      <c r="CAO51"/>
      <c r="CAP51"/>
      <c r="CAQ51"/>
      <c r="CAR51"/>
      <c r="CAS51"/>
      <c r="CAT51"/>
      <c r="CAU51"/>
      <c r="CAV51"/>
      <c r="CAW51"/>
      <c r="CAX51"/>
      <c r="CAY51"/>
      <c r="CAZ51"/>
      <c r="CBA51"/>
      <c r="CBB51"/>
      <c r="CBC51"/>
      <c r="CBD51"/>
      <c r="CBE51"/>
      <c r="CBF51"/>
      <c r="CBG51"/>
      <c r="CBH51"/>
      <c r="CBI51"/>
      <c r="CBJ51"/>
      <c r="CBK51"/>
      <c r="CBL51"/>
      <c r="CBM51"/>
      <c r="CBN51"/>
      <c r="CBO51"/>
      <c r="CBP51"/>
      <c r="CBQ51"/>
      <c r="CBR51"/>
      <c r="CBS51"/>
      <c r="CBT51"/>
      <c r="CBU51"/>
      <c r="CBV51"/>
      <c r="CBW51"/>
      <c r="CBX51"/>
      <c r="CBY51"/>
      <c r="CBZ51"/>
      <c r="CCA51"/>
      <c r="CCB51"/>
      <c r="CCC51"/>
      <c r="CCD51"/>
      <c r="CCE51"/>
      <c r="CCF51"/>
      <c r="CCG51"/>
      <c r="CCH51"/>
      <c r="CCI51"/>
      <c r="CCJ51"/>
      <c r="CCK51"/>
      <c r="CCL51"/>
      <c r="CCM51"/>
      <c r="CCN51"/>
      <c r="CCO51"/>
      <c r="CCP51"/>
      <c r="CCQ51"/>
      <c r="CCR51"/>
      <c r="CCS51"/>
      <c r="CCT51"/>
      <c r="CCU51"/>
      <c r="CCV51"/>
      <c r="CCW51"/>
      <c r="CCX51"/>
      <c r="CCY51"/>
      <c r="CCZ51"/>
      <c r="CDA51"/>
      <c r="CDB51"/>
      <c r="CDC51"/>
      <c r="CDD51"/>
      <c r="CDE51"/>
      <c r="CDF51"/>
      <c r="CDG51"/>
      <c r="CDH51"/>
      <c r="CDI51"/>
      <c r="CDJ51"/>
      <c r="CDK51"/>
      <c r="CDL51"/>
      <c r="CDM51"/>
      <c r="CDN51"/>
      <c r="CDO51"/>
      <c r="CDP51"/>
      <c r="CDQ51"/>
      <c r="CDR51"/>
      <c r="CDS51"/>
      <c r="CDT51"/>
      <c r="CDU51"/>
      <c r="CDV51"/>
      <c r="CDW51"/>
      <c r="CDX51"/>
      <c r="CDY51"/>
      <c r="CDZ51"/>
      <c r="CEA51"/>
      <c r="CEB51"/>
      <c r="CEC51"/>
      <c r="CED51"/>
      <c r="CEE51"/>
      <c r="CEF51"/>
      <c r="CEG51"/>
      <c r="CEH51"/>
      <c r="CEI51"/>
      <c r="CEJ51"/>
      <c r="CEK51"/>
      <c r="CEL51"/>
      <c r="CEM51"/>
      <c r="CEN51"/>
      <c r="CEO51"/>
      <c r="CEP51"/>
      <c r="CEQ51"/>
      <c r="CER51"/>
      <c r="CES51"/>
      <c r="CET51"/>
      <c r="CEU51"/>
      <c r="CEV51"/>
      <c r="CEW51"/>
      <c r="CEX51"/>
      <c r="CEY51"/>
      <c r="CEZ51"/>
      <c r="CFA51"/>
      <c r="CFB51"/>
      <c r="CFC51"/>
      <c r="CFD51"/>
      <c r="CFE51"/>
      <c r="CFF51"/>
      <c r="CFG51"/>
      <c r="CFH51"/>
      <c r="CFI51"/>
      <c r="CFJ51"/>
      <c r="CFK51"/>
      <c r="CFL51"/>
      <c r="CFM51"/>
      <c r="CFN51"/>
      <c r="CFO51"/>
      <c r="CFP51"/>
      <c r="CFQ51"/>
      <c r="CFR51"/>
      <c r="CFS51"/>
      <c r="CFT51"/>
      <c r="CFU51"/>
      <c r="CFV51"/>
      <c r="CFW51"/>
      <c r="CFX51"/>
      <c r="CFY51"/>
      <c r="CFZ51"/>
      <c r="CGA51"/>
      <c r="CGB51"/>
      <c r="CGC51"/>
      <c r="CGD51"/>
      <c r="CGE51"/>
      <c r="CGF51"/>
      <c r="CGG51"/>
      <c r="CGH51"/>
      <c r="CGI51"/>
      <c r="CGJ51"/>
      <c r="CGK51"/>
      <c r="CGL51"/>
      <c r="CGM51"/>
      <c r="CGN51"/>
      <c r="CGO51"/>
      <c r="CGP51"/>
      <c r="CGQ51"/>
      <c r="CGR51"/>
      <c r="CGS51"/>
      <c r="CGT51"/>
      <c r="CGU51"/>
      <c r="CGV51"/>
      <c r="CGW51"/>
      <c r="CGX51"/>
      <c r="CGY51"/>
      <c r="CGZ51"/>
      <c r="CHA51"/>
      <c r="CHB51"/>
      <c r="CHC51"/>
      <c r="CHD51"/>
      <c r="CHE51"/>
      <c r="CHF51"/>
      <c r="CHG51"/>
      <c r="CHH51"/>
      <c r="CHI51"/>
      <c r="CHJ51"/>
      <c r="CHK51"/>
      <c r="CHL51"/>
      <c r="CHM51"/>
      <c r="CHN51"/>
      <c r="CHO51"/>
      <c r="CHP51"/>
      <c r="CHQ51"/>
      <c r="CHR51"/>
      <c r="CHS51"/>
      <c r="CHT51"/>
      <c r="CHU51"/>
      <c r="CHV51"/>
      <c r="CHW51"/>
      <c r="CHX51"/>
      <c r="CHY51"/>
      <c r="CHZ51"/>
      <c r="CIA51"/>
      <c r="CIB51"/>
      <c r="CIC51"/>
      <c r="CID51"/>
      <c r="CIE51"/>
      <c r="CIF51"/>
      <c r="CIG51"/>
      <c r="CIH51"/>
      <c r="CII51"/>
      <c r="CIJ51"/>
      <c r="CIK51"/>
      <c r="CIL51"/>
      <c r="CIM51"/>
      <c r="CIN51"/>
      <c r="CIO51"/>
      <c r="CIP51"/>
      <c r="CIQ51"/>
      <c r="CIR51"/>
      <c r="CIS51"/>
      <c r="CIT51"/>
      <c r="CIU51"/>
      <c r="CIV51"/>
      <c r="CIW51"/>
      <c r="CIX51"/>
      <c r="CIY51"/>
      <c r="CIZ51"/>
      <c r="CJA51"/>
      <c r="CJB51"/>
      <c r="CJC51"/>
      <c r="CJD51"/>
      <c r="CJE51"/>
      <c r="CJF51"/>
      <c r="CJG51"/>
      <c r="CJH51"/>
      <c r="CJI51"/>
      <c r="CJJ51"/>
      <c r="CJK51"/>
      <c r="CJL51"/>
      <c r="CJM51"/>
      <c r="CJN51"/>
      <c r="CJO51"/>
      <c r="CJP51"/>
      <c r="CJQ51"/>
      <c r="CJR51"/>
      <c r="CJS51"/>
      <c r="CJT51"/>
      <c r="CJU51"/>
      <c r="CJV51"/>
      <c r="CJW51"/>
      <c r="CJX51"/>
      <c r="CJY51"/>
      <c r="CJZ51"/>
      <c r="CKA51"/>
      <c r="CKB51"/>
      <c r="CKC51"/>
      <c r="CKD51"/>
      <c r="CKE51"/>
      <c r="CKF51"/>
      <c r="CKG51"/>
      <c r="CKH51"/>
      <c r="CKI51"/>
      <c r="CKJ51"/>
      <c r="CKK51"/>
      <c r="CKL51"/>
      <c r="CKM51"/>
      <c r="CKN51"/>
      <c r="CKO51"/>
      <c r="CKP51"/>
      <c r="CKQ51"/>
      <c r="CKR51"/>
      <c r="CKS51"/>
      <c r="CKT51"/>
      <c r="CKU51"/>
      <c r="CKV51"/>
      <c r="CKW51"/>
      <c r="CKX51"/>
      <c r="CKY51"/>
      <c r="CKZ51"/>
      <c r="CLA51"/>
      <c r="CLB51"/>
      <c r="CLC51"/>
      <c r="CLD51"/>
      <c r="CLE51"/>
      <c r="CLF51"/>
      <c r="CLG51"/>
      <c r="CLH51"/>
      <c r="CLI51"/>
      <c r="CLJ51"/>
      <c r="CLK51"/>
      <c r="CLL51"/>
      <c r="CLM51"/>
      <c r="CLN51"/>
      <c r="CLO51"/>
      <c r="CLP51"/>
      <c r="CLQ51"/>
      <c r="CLR51"/>
      <c r="CLS51"/>
      <c r="CLT51"/>
      <c r="CLU51"/>
      <c r="CLV51"/>
      <c r="CLW51"/>
      <c r="CLX51"/>
      <c r="CLY51"/>
      <c r="CLZ51"/>
      <c r="CMA51"/>
      <c r="CMB51"/>
      <c r="CMC51"/>
      <c r="CMD51"/>
      <c r="CME51"/>
      <c r="CMF51"/>
      <c r="CMG51"/>
      <c r="CMH51"/>
      <c r="CMI51"/>
      <c r="CMJ51"/>
      <c r="CMK51"/>
      <c r="CML51"/>
      <c r="CMM51"/>
      <c r="CMN51"/>
      <c r="CMO51"/>
      <c r="CMP51"/>
      <c r="CMQ51"/>
      <c r="CMR51"/>
      <c r="CMS51"/>
      <c r="CMT51"/>
      <c r="CMU51"/>
      <c r="CMV51"/>
      <c r="CMW51"/>
      <c r="CMX51"/>
      <c r="CMY51"/>
      <c r="CMZ51"/>
      <c r="CNA51"/>
      <c r="CNB51"/>
      <c r="CNC51"/>
      <c r="CND51"/>
      <c r="CNE51"/>
      <c r="CNF51"/>
      <c r="CNG51"/>
      <c r="CNH51"/>
      <c r="CNI51"/>
      <c r="CNJ51"/>
      <c r="CNK51"/>
      <c r="CNL51"/>
      <c r="CNM51"/>
      <c r="CNN51"/>
      <c r="CNO51"/>
      <c r="CNP51"/>
      <c r="CNQ51"/>
      <c r="CNR51"/>
      <c r="CNS51"/>
      <c r="CNT51"/>
      <c r="CNU51"/>
      <c r="CNV51"/>
      <c r="CNW51"/>
      <c r="CNX51"/>
      <c r="CNY51"/>
      <c r="CNZ51"/>
      <c r="COA51"/>
      <c r="COB51"/>
      <c r="COC51"/>
      <c r="COD51"/>
      <c r="COE51"/>
      <c r="COF51"/>
      <c r="COG51"/>
      <c r="COH51"/>
      <c r="COI51"/>
      <c r="COJ51"/>
      <c r="COK51"/>
      <c r="COL51"/>
      <c r="COM51"/>
      <c r="CON51"/>
      <c r="COO51"/>
      <c r="COP51"/>
      <c r="COQ51"/>
      <c r="COR51"/>
      <c r="COS51"/>
      <c r="COT51"/>
      <c r="COU51"/>
      <c r="COV51"/>
      <c r="COW51"/>
      <c r="COX51"/>
      <c r="COY51"/>
      <c r="COZ51"/>
      <c r="CPA51"/>
      <c r="CPB51"/>
      <c r="CPC51"/>
      <c r="CPD51"/>
      <c r="CPE51"/>
      <c r="CPF51"/>
      <c r="CPG51"/>
      <c r="CPH51"/>
      <c r="CPI51"/>
      <c r="CPJ51"/>
      <c r="CPK51"/>
      <c r="CPL51"/>
      <c r="CPM51"/>
      <c r="CPN51"/>
      <c r="CPO51"/>
      <c r="CPP51"/>
      <c r="CPQ51"/>
      <c r="CPR51"/>
      <c r="CPS51"/>
      <c r="CPT51"/>
      <c r="CPU51"/>
      <c r="CPV51"/>
      <c r="CPW51"/>
      <c r="CPX51"/>
      <c r="CPY51"/>
      <c r="CPZ51"/>
      <c r="CQA51"/>
      <c r="CQB51"/>
      <c r="CQC51"/>
      <c r="CQD51"/>
      <c r="CQE51"/>
      <c r="CQF51"/>
      <c r="CQG51"/>
      <c r="CQH51"/>
      <c r="CQI51"/>
      <c r="CQJ51"/>
      <c r="CQK51"/>
      <c r="CQL51"/>
      <c r="CQM51"/>
      <c r="CQN51"/>
      <c r="CQO51"/>
      <c r="CQP51"/>
      <c r="CQQ51"/>
      <c r="CQR51"/>
      <c r="CQS51"/>
      <c r="CQT51"/>
      <c r="CQU51"/>
      <c r="CQV51"/>
      <c r="CQW51"/>
      <c r="CQX51"/>
      <c r="CQY51"/>
      <c r="CQZ51"/>
      <c r="CRA51"/>
      <c r="CRB51"/>
      <c r="CRC51"/>
      <c r="CRD51"/>
      <c r="CRE51"/>
      <c r="CRF51"/>
      <c r="CRG51"/>
      <c r="CRH51"/>
      <c r="CRI51"/>
      <c r="CRJ51"/>
      <c r="CRK51"/>
      <c r="CRL51"/>
      <c r="CRM51"/>
      <c r="CRN51"/>
      <c r="CRO51"/>
      <c r="CRP51"/>
      <c r="CRQ51"/>
      <c r="CRR51"/>
      <c r="CRS51"/>
      <c r="CRT51"/>
      <c r="CRU51"/>
      <c r="CRV51"/>
      <c r="CRW51"/>
      <c r="CRX51"/>
      <c r="CRY51"/>
      <c r="CRZ51"/>
      <c r="CSA51"/>
      <c r="CSB51"/>
      <c r="CSC51"/>
      <c r="CSD51"/>
      <c r="CSE51"/>
      <c r="CSF51"/>
      <c r="CSG51"/>
      <c r="CSH51"/>
      <c r="CSI51"/>
      <c r="CSJ51"/>
      <c r="CSK51"/>
      <c r="CSL51"/>
      <c r="CSM51"/>
      <c r="CSN51"/>
      <c r="CSO51"/>
      <c r="CSP51"/>
      <c r="CSQ51"/>
      <c r="CSR51"/>
      <c r="CSS51"/>
      <c r="CST51"/>
      <c r="CSU51"/>
      <c r="CSV51"/>
      <c r="CSW51"/>
      <c r="CSX51"/>
      <c r="CSY51"/>
      <c r="CSZ51"/>
      <c r="CTA51"/>
      <c r="CTB51"/>
      <c r="CTC51"/>
      <c r="CTD51"/>
      <c r="CTE51"/>
      <c r="CTF51"/>
      <c r="CTG51"/>
      <c r="CTH51"/>
      <c r="CTI51"/>
      <c r="CTJ51"/>
      <c r="CTK51"/>
      <c r="CTL51"/>
      <c r="CTM51"/>
      <c r="CTN51"/>
      <c r="CTO51"/>
      <c r="CTP51"/>
      <c r="CTQ51"/>
      <c r="CTR51"/>
      <c r="CTS51"/>
      <c r="CTT51"/>
      <c r="CTU51"/>
      <c r="CTV51"/>
      <c r="CTW51"/>
      <c r="CTX51"/>
      <c r="CTY51"/>
      <c r="CTZ51"/>
      <c r="CUA51"/>
      <c r="CUB51"/>
      <c r="CUC51"/>
      <c r="CUD51"/>
      <c r="CUE51"/>
      <c r="CUF51"/>
      <c r="CUG51"/>
      <c r="CUH51"/>
      <c r="CUI51"/>
      <c r="CUJ51"/>
      <c r="CUK51"/>
      <c r="CUL51"/>
      <c r="CUM51"/>
      <c r="CUN51"/>
      <c r="CUO51"/>
      <c r="CUP51"/>
      <c r="CUQ51"/>
      <c r="CUR51"/>
      <c r="CUS51"/>
      <c r="CUT51"/>
      <c r="CUU51"/>
      <c r="CUV51"/>
      <c r="CUW51"/>
      <c r="CUX51"/>
      <c r="CUY51"/>
      <c r="CUZ51"/>
      <c r="CVA51"/>
      <c r="CVB51"/>
      <c r="CVC51"/>
      <c r="CVD51"/>
      <c r="CVE51"/>
      <c r="CVF51"/>
      <c r="CVG51"/>
      <c r="CVH51"/>
      <c r="CVI51"/>
      <c r="CVJ51"/>
      <c r="CVK51"/>
      <c r="CVL51"/>
      <c r="CVM51"/>
      <c r="CVN51"/>
      <c r="CVO51"/>
      <c r="CVP51"/>
      <c r="CVQ51"/>
      <c r="CVR51"/>
      <c r="CVS51"/>
      <c r="CVT51"/>
      <c r="CVU51"/>
      <c r="CVV51"/>
      <c r="CVW51"/>
      <c r="CVX51"/>
      <c r="CVY51"/>
      <c r="CVZ51"/>
      <c r="CWA51"/>
      <c r="CWB51"/>
      <c r="CWC51"/>
      <c r="CWD51"/>
      <c r="CWE51"/>
      <c r="CWF51"/>
      <c r="CWG51"/>
      <c r="CWH51"/>
      <c r="CWI51"/>
      <c r="CWJ51"/>
      <c r="CWK51"/>
      <c r="CWL51"/>
      <c r="CWM51"/>
      <c r="CWN51"/>
      <c r="CWO51"/>
      <c r="CWP51"/>
      <c r="CWQ51"/>
      <c r="CWR51"/>
      <c r="CWS51"/>
      <c r="CWT51"/>
      <c r="CWU51"/>
      <c r="CWV51"/>
      <c r="CWW51"/>
      <c r="CWX51"/>
      <c r="CWY51"/>
      <c r="CWZ51"/>
      <c r="CXA51"/>
      <c r="CXB51"/>
      <c r="CXC51"/>
      <c r="CXD51"/>
      <c r="CXE51"/>
      <c r="CXF51"/>
      <c r="CXG51"/>
      <c r="CXH51"/>
      <c r="CXI51"/>
      <c r="CXJ51"/>
      <c r="CXK51"/>
      <c r="CXL51"/>
      <c r="CXM51"/>
      <c r="CXN51"/>
      <c r="CXO51"/>
      <c r="CXP51"/>
      <c r="CXQ51"/>
      <c r="CXR51"/>
      <c r="CXS51"/>
      <c r="CXT51"/>
      <c r="CXU51"/>
      <c r="CXV51"/>
      <c r="CXW51"/>
      <c r="CXX51"/>
      <c r="CXY51"/>
      <c r="CXZ51"/>
      <c r="CYA51"/>
      <c r="CYB51"/>
      <c r="CYC51"/>
      <c r="CYD51"/>
      <c r="CYE51"/>
      <c r="CYF51"/>
      <c r="CYG51"/>
      <c r="CYH51"/>
      <c r="CYI51"/>
      <c r="CYJ51"/>
      <c r="CYK51"/>
      <c r="CYL51"/>
      <c r="CYM51"/>
      <c r="CYN51"/>
      <c r="CYO51"/>
      <c r="CYP51"/>
      <c r="CYQ51"/>
      <c r="CYR51"/>
      <c r="CYS51"/>
      <c r="CYT51"/>
      <c r="CYU51"/>
      <c r="CYV51"/>
      <c r="CYW51"/>
      <c r="CYX51"/>
      <c r="CYY51"/>
      <c r="CYZ51"/>
      <c r="CZA51"/>
      <c r="CZB51"/>
      <c r="CZC51"/>
      <c r="CZD51"/>
      <c r="CZE51"/>
      <c r="CZF51"/>
      <c r="CZG51"/>
      <c r="CZH51"/>
      <c r="CZI51"/>
      <c r="CZJ51"/>
      <c r="CZK51"/>
      <c r="CZL51"/>
      <c r="CZM51"/>
      <c r="CZN51"/>
      <c r="CZO51"/>
      <c r="CZP51"/>
      <c r="CZQ51"/>
      <c r="CZR51"/>
      <c r="CZS51"/>
      <c r="CZT51"/>
      <c r="CZU51"/>
      <c r="CZV51"/>
      <c r="CZW51"/>
      <c r="CZX51"/>
      <c r="CZY51"/>
      <c r="CZZ51"/>
      <c r="DAA51"/>
      <c r="DAB51"/>
      <c r="DAC51"/>
      <c r="DAD51"/>
      <c r="DAE51"/>
      <c r="DAF51"/>
      <c r="DAG51"/>
      <c r="DAH51"/>
      <c r="DAI51"/>
      <c r="DAJ51"/>
      <c r="DAK51"/>
      <c r="DAL51"/>
      <c r="DAM51"/>
      <c r="DAN51"/>
      <c r="DAO51"/>
      <c r="DAP51"/>
      <c r="DAQ51"/>
      <c r="DAR51"/>
      <c r="DAS51"/>
      <c r="DAT51"/>
      <c r="DAU51"/>
      <c r="DAV51"/>
      <c r="DAW51"/>
      <c r="DAX51"/>
      <c r="DAY51"/>
      <c r="DAZ51"/>
      <c r="DBA51"/>
      <c r="DBB51"/>
      <c r="DBC51"/>
      <c r="DBD51"/>
      <c r="DBE51"/>
      <c r="DBF51"/>
      <c r="DBG51"/>
      <c r="DBH51"/>
      <c r="DBI51"/>
      <c r="DBJ51"/>
      <c r="DBK51"/>
      <c r="DBL51"/>
      <c r="DBM51"/>
      <c r="DBN51"/>
      <c r="DBO51"/>
      <c r="DBP51"/>
      <c r="DBQ51"/>
      <c r="DBR51"/>
      <c r="DBS51"/>
      <c r="DBT51"/>
      <c r="DBU51"/>
      <c r="DBV51"/>
      <c r="DBW51"/>
      <c r="DBX51"/>
      <c r="DBY51"/>
      <c r="DBZ51"/>
      <c r="DCA51"/>
      <c r="DCB51"/>
      <c r="DCC51"/>
      <c r="DCD51"/>
      <c r="DCE51"/>
      <c r="DCF51"/>
      <c r="DCG51"/>
      <c r="DCH51"/>
      <c r="DCI51"/>
      <c r="DCJ51"/>
      <c r="DCK51"/>
      <c r="DCL51"/>
      <c r="DCM51"/>
      <c r="DCN51"/>
      <c r="DCO51"/>
      <c r="DCP51"/>
      <c r="DCQ51"/>
      <c r="DCR51"/>
      <c r="DCS51"/>
      <c r="DCT51"/>
      <c r="DCU51"/>
      <c r="DCV51"/>
      <c r="DCW51"/>
      <c r="DCX51"/>
      <c r="DCY51"/>
      <c r="DCZ51"/>
      <c r="DDA51"/>
      <c r="DDB51"/>
      <c r="DDC51"/>
      <c r="DDD51"/>
      <c r="DDE51"/>
      <c r="DDF51"/>
      <c r="DDG51"/>
      <c r="DDH51"/>
      <c r="DDI51"/>
      <c r="DDJ51"/>
      <c r="DDK51"/>
      <c r="DDL51"/>
      <c r="DDM51"/>
      <c r="DDN51"/>
      <c r="DDO51"/>
      <c r="DDP51"/>
      <c r="DDQ51"/>
      <c r="DDR51"/>
      <c r="DDS51"/>
      <c r="DDT51"/>
      <c r="DDU51"/>
      <c r="DDV51"/>
      <c r="DDW51"/>
      <c r="DDX51"/>
      <c r="DDY51"/>
      <c r="DDZ51"/>
      <c r="DEA51"/>
      <c r="DEB51"/>
      <c r="DEC51"/>
      <c r="DED51"/>
      <c r="DEE51"/>
      <c r="DEF51"/>
      <c r="DEG51"/>
      <c r="DEH51"/>
      <c r="DEI51"/>
      <c r="DEJ51"/>
      <c r="DEK51"/>
      <c r="DEL51"/>
      <c r="DEM51"/>
      <c r="DEN51"/>
      <c r="DEO51"/>
      <c r="DEP51"/>
      <c r="DEQ51"/>
      <c r="DER51"/>
      <c r="DES51"/>
      <c r="DET51"/>
      <c r="DEU51"/>
      <c r="DEV51"/>
      <c r="DEW51"/>
      <c r="DEX51"/>
      <c r="DEY51"/>
      <c r="DEZ51"/>
      <c r="DFA51"/>
      <c r="DFB51"/>
      <c r="DFC51"/>
      <c r="DFD51"/>
      <c r="DFE51"/>
      <c r="DFF51"/>
      <c r="DFG51"/>
      <c r="DFH51"/>
      <c r="DFI51"/>
      <c r="DFJ51"/>
      <c r="DFK51"/>
      <c r="DFL51"/>
      <c r="DFM51"/>
      <c r="DFN51"/>
      <c r="DFO51"/>
      <c r="DFP51"/>
      <c r="DFQ51"/>
      <c r="DFR51"/>
      <c r="DFS51"/>
      <c r="DFT51"/>
      <c r="DFU51"/>
      <c r="DFV51"/>
      <c r="DFW51"/>
      <c r="DFX51"/>
      <c r="DFY51"/>
      <c r="DFZ51"/>
      <c r="DGA51"/>
      <c r="DGB51"/>
      <c r="DGC51"/>
      <c r="DGD51"/>
      <c r="DGE51"/>
      <c r="DGF51"/>
      <c r="DGG51"/>
      <c r="DGH51"/>
      <c r="DGI51"/>
      <c r="DGJ51"/>
      <c r="DGK51"/>
      <c r="DGL51"/>
      <c r="DGM51"/>
      <c r="DGN51"/>
      <c r="DGO51"/>
      <c r="DGP51"/>
      <c r="DGQ51"/>
      <c r="DGR51"/>
      <c r="DGS51"/>
      <c r="DGT51"/>
      <c r="DGU51"/>
      <c r="DGV51"/>
      <c r="DGW51"/>
      <c r="DGX51"/>
      <c r="DGY51"/>
      <c r="DGZ51"/>
      <c r="DHA51"/>
      <c r="DHB51"/>
      <c r="DHC51"/>
      <c r="DHD51"/>
      <c r="DHE51"/>
      <c r="DHF51"/>
      <c r="DHG51"/>
      <c r="DHH51"/>
      <c r="DHI51"/>
      <c r="DHJ51"/>
      <c r="DHK51"/>
      <c r="DHL51"/>
      <c r="DHM51"/>
      <c r="DHN51"/>
      <c r="DHO51"/>
      <c r="DHP51"/>
      <c r="DHQ51"/>
      <c r="DHR51"/>
      <c r="DHS51"/>
      <c r="DHT51"/>
      <c r="DHU51"/>
      <c r="DHV51"/>
      <c r="DHW51"/>
      <c r="DHX51"/>
      <c r="DHY51"/>
      <c r="DHZ51"/>
      <c r="DIA51"/>
      <c r="DIB51"/>
      <c r="DIC51"/>
      <c r="DID51"/>
      <c r="DIE51"/>
      <c r="DIF51"/>
      <c r="DIG51"/>
      <c r="DIH51"/>
      <c r="DII51"/>
      <c r="DIJ51"/>
      <c r="DIK51"/>
      <c r="DIL51"/>
      <c r="DIM51"/>
      <c r="DIN51"/>
      <c r="DIO51"/>
      <c r="DIP51"/>
      <c r="DIQ51"/>
      <c r="DIR51"/>
      <c r="DIS51"/>
      <c r="DIT51"/>
      <c r="DIU51"/>
      <c r="DIV51"/>
      <c r="DIW51"/>
      <c r="DIX51"/>
      <c r="DIY51"/>
      <c r="DIZ51"/>
      <c r="DJA51"/>
      <c r="DJB51"/>
      <c r="DJC51"/>
      <c r="DJD51"/>
      <c r="DJE51"/>
      <c r="DJF51"/>
      <c r="DJG51"/>
      <c r="DJH51"/>
      <c r="DJI51"/>
      <c r="DJJ51"/>
      <c r="DJK51"/>
      <c r="DJL51"/>
      <c r="DJM51"/>
      <c r="DJN51"/>
      <c r="DJO51"/>
      <c r="DJP51"/>
      <c r="DJQ51"/>
      <c r="DJR51"/>
      <c r="DJS51"/>
      <c r="DJT51"/>
      <c r="DJU51"/>
      <c r="DJV51"/>
      <c r="DJW51"/>
      <c r="DJX51"/>
      <c r="DJY51"/>
      <c r="DJZ51"/>
      <c r="DKA51"/>
      <c r="DKB51"/>
      <c r="DKC51"/>
      <c r="DKD51"/>
      <c r="DKE51"/>
      <c r="DKF51"/>
      <c r="DKG51"/>
      <c r="DKH51"/>
      <c r="DKI51"/>
      <c r="DKJ51"/>
      <c r="DKK51"/>
      <c r="DKL51"/>
      <c r="DKM51"/>
      <c r="DKN51"/>
      <c r="DKO51"/>
      <c r="DKP51"/>
      <c r="DKQ51"/>
      <c r="DKR51"/>
      <c r="DKS51"/>
      <c r="DKT51"/>
      <c r="DKU51"/>
      <c r="DKV51"/>
      <c r="DKW51"/>
      <c r="DKX51"/>
      <c r="DKY51"/>
      <c r="DKZ51"/>
      <c r="DLA51"/>
      <c r="DLB51"/>
      <c r="DLC51"/>
      <c r="DLD51"/>
      <c r="DLE51"/>
      <c r="DLF51"/>
      <c r="DLG51"/>
      <c r="DLH51"/>
      <c r="DLI51"/>
      <c r="DLJ51"/>
      <c r="DLK51"/>
      <c r="DLL51"/>
      <c r="DLM51"/>
      <c r="DLN51"/>
      <c r="DLO51"/>
      <c r="DLP51"/>
      <c r="DLQ51"/>
      <c r="DLR51"/>
      <c r="DLS51"/>
      <c r="DLT51"/>
      <c r="DLU51"/>
      <c r="DLV51"/>
      <c r="DLW51"/>
      <c r="DLX51"/>
      <c r="DLY51"/>
      <c r="DLZ51"/>
      <c r="DMA51"/>
      <c r="DMB51"/>
      <c r="DMC51"/>
      <c r="DMD51"/>
      <c r="DME51"/>
      <c r="DMF51"/>
      <c r="DMG51"/>
      <c r="DMH51"/>
      <c r="DMI51"/>
      <c r="DMJ51"/>
      <c r="DMK51"/>
      <c r="DML51"/>
      <c r="DMM51"/>
      <c r="DMN51"/>
      <c r="DMO51"/>
      <c r="DMP51"/>
      <c r="DMQ51"/>
      <c r="DMR51"/>
      <c r="DMS51"/>
      <c r="DMT51"/>
      <c r="DMU51"/>
      <c r="DMV51"/>
      <c r="DMW51"/>
      <c r="DMX51"/>
      <c r="DMY51"/>
      <c r="DMZ51"/>
      <c r="DNA51"/>
      <c r="DNB51"/>
      <c r="DNC51"/>
      <c r="DND51"/>
      <c r="DNE51"/>
      <c r="DNF51"/>
      <c r="DNG51"/>
      <c r="DNH51"/>
      <c r="DNI51"/>
      <c r="DNJ51"/>
      <c r="DNK51"/>
      <c r="DNL51"/>
      <c r="DNM51"/>
      <c r="DNN51"/>
      <c r="DNO51"/>
      <c r="DNP51"/>
      <c r="DNQ51"/>
      <c r="DNR51"/>
      <c r="DNS51"/>
      <c r="DNT51"/>
      <c r="DNU51"/>
      <c r="DNV51"/>
      <c r="DNW51"/>
      <c r="DNX51"/>
      <c r="DNY51"/>
      <c r="DNZ51"/>
      <c r="DOA51"/>
      <c r="DOB51"/>
      <c r="DOC51"/>
      <c r="DOD51"/>
      <c r="DOE51"/>
      <c r="DOF51"/>
      <c r="DOG51"/>
      <c r="DOH51"/>
      <c r="DOI51"/>
      <c r="DOJ51"/>
      <c r="DOK51"/>
      <c r="DOL51"/>
      <c r="DOM51"/>
      <c r="DON51"/>
      <c r="DOO51"/>
      <c r="DOP51"/>
      <c r="DOQ51"/>
      <c r="DOR51"/>
      <c r="DOS51"/>
      <c r="DOT51"/>
      <c r="DOU51"/>
      <c r="DOV51"/>
      <c r="DOW51"/>
      <c r="DOX51"/>
      <c r="DOY51"/>
      <c r="DOZ51"/>
      <c r="DPA51"/>
      <c r="DPB51"/>
      <c r="DPC51"/>
      <c r="DPD51"/>
      <c r="DPE51"/>
      <c r="DPF51"/>
      <c r="DPG51"/>
      <c r="DPH51"/>
      <c r="DPI51"/>
      <c r="DPJ51"/>
      <c r="DPK51"/>
      <c r="DPL51"/>
      <c r="DPM51"/>
      <c r="DPN51"/>
      <c r="DPO51"/>
      <c r="DPP51"/>
      <c r="DPQ51"/>
      <c r="DPR51"/>
      <c r="DPS51"/>
      <c r="DPT51"/>
      <c r="DPU51"/>
      <c r="DPV51"/>
      <c r="DPW51"/>
      <c r="DPX51"/>
      <c r="DPY51"/>
      <c r="DPZ51"/>
      <c r="DQA51"/>
      <c r="DQB51"/>
      <c r="DQC51"/>
      <c r="DQD51"/>
      <c r="DQE51"/>
      <c r="DQF51"/>
      <c r="DQG51"/>
      <c r="DQH51"/>
      <c r="DQI51"/>
      <c r="DQJ51"/>
      <c r="DQK51"/>
      <c r="DQL51"/>
      <c r="DQM51"/>
      <c r="DQN51"/>
      <c r="DQO51"/>
      <c r="DQP51"/>
      <c r="DQQ51"/>
      <c r="DQR51"/>
      <c r="DQS51"/>
      <c r="DQT51"/>
      <c r="DQU51"/>
      <c r="DQV51"/>
      <c r="DQW51"/>
      <c r="DQX51"/>
      <c r="DQY51"/>
      <c r="DQZ51"/>
      <c r="DRA51"/>
      <c r="DRB51"/>
      <c r="DRC51"/>
      <c r="DRD51"/>
      <c r="DRE51"/>
      <c r="DRF51"/>
      <c r="DRG51"/>
      <c r="DRH51"/>
      <c r="DRI51"/>
      <c r="DRJ51"/>
      <c r="DRK51"/>
      <c r="DRL51"/>
      <c r="DRM51"/>
      <c r="DRN51"/>
      <c r="DRO51"/>
      <c r="DRP51"/>
      <c r="DRQ51"/>
      <c r="DRR51"/>
      <c r="DRS51"/>
      <c r="DRT51"/>
      <c r="DRU51"/>
      <c r="DRV51"/>
      <c r="DRW51"/>
      <c r="DRX51"/>
      <c r="DRY51"/>
      <c r="DRZ51"/>
      <c r="DSA51"/>
      <c r="DSB51"/>
      <c r="DSC51"/>
      <c r="DSD51"/>
      <c r="DSE51"/>
      <c r="DSF51"/>
      <c r="DSG51"/>
      <c r="DSH51"/>
      <c r="DSI51"/>
      <c r="DSJ51"/>
      <c r="DSK51"/>
      <c r="DSL51"/>
      <c r="DSM51"/>
      <c r="DSN51"/>
      <c r="DSO51"/>
      <c r="DSP51"/>
      <c r="DSQ51"/>
      <c r="DSR51"/>
      <c r="DSS51"/>
      <c r="DST51"/>
      <c r="DSU51"/>
      <c r="DSV51"/>
      <c r="DSW51"/>
      <c r="DSX51"/>
      <c r="DSY51"/>
      <c r="DSZ51"/>
      <c r="DTA51"/>
      <c r="DTB51"/>
      <c r="DTC51"/>
      <c r="DTD51"/>
      <c r="DTE51"/>
      <c r="DTF51"/>
      <c r="DTG51"/>
      <c r="DTH51"/>
      <c r="DTI51"/>
      <c r="DTJ51"/>
      <c r="DTK51"/>
      <c r="DTL51"/>
      <c r="DTM51"/>
      <c r="DTN51"/>
      <c r="DTO51"/>
      <c r="DTP51"/>
      <c r="DTQ51"/>
      <c r="DTR51"/>
      <c r="DTS51"/>
      <c r="DTT51"/>
      <c r="DTU51"/>
      <c r="DTV51"/>
      <c r="DTW51"/>
      <c r="DTX51"/>
      <c r="DTY51"/>
      <c r="DTZ51"/>
      <c r="DUA51"/>
      <c r="DUB51"/>
      <c r="DUC51"/>
      <c r="DUD51"/>
      <c r="DUE51"/>
      <c r="DUF51"/>
      <c r="DUG51"/>
      <c r="DUH51"/>
      <c r="DUI51"/>
      <c r="DUJ51"/>
      <c r="DUK51"/>
      <c r="DUL51"/>
      <c r="DUM51"/>
      <c r="DUN51"/>
      <c r="DUO51"/>
      <c r="DUP51"/>
      <c r="DUQ51"/>
      <c r="DUR51"/>
      <c r="DUS51"/>
      <c r="DUT51"/>
      <c r="DUU51"/>
      <c r="DUV51"/>
      <c r="DUW51"/>
      <c r="DUX51"/>
      <c r="DUY51"/>
      <c r="DUZ51"/>
      <c r="DVA51"/>
      <c r="DVB51"/>
      <c r="DVC51"/>
      <c r="DVD51"/>
      <c r="DVE51"/>
      <c r="DVF51"/>
      <c r="DVG51"/>
      <c r="DVH51"/>
      <c r="DVI51"/>
      <c r="DVJ51"/>
      <c r="DVK51"/>
      <c r="DVL51"/>
      <c r="DVM51"/>
      <c r="DVN51"/>
      <c r="DVO51"/>
      <c r="DVP51"/>
      <c r="DVQ51"/>
      <c r="DVR51"/>
      <c r="DVS51"/>
      <c r="DVT51"/>
      <c r="DVU51"/>
      <c r="DVV51"/>
      <c r="DVW51"/>
      <c r="DVX51"/>
      <c r="DVY51"/>
      <c r="DVZ51"/>
      <c r="DWA51"/>
      <c r="DWB51"/>
      <c r="DWC51"/>
      <c r="DWD51"/>
      <c r="DWE51"/>
      <c r="DWF51"/>
      <c r="DWG51"/>
      <c r="DWH51"/>
      <c r="DWI51"/>
      <c r="DWJ51"/>
      <c r="DWK51"/>
      <c r="DWL51"/>
      <c r="DWM51"/>
      <c r="DWN51"/>
      <c r="DWO51"/>
      <c r="DWP51"/>
      <c r="DWQ51"/>
      <c r="DWR51"/>
      <c r="DWS51"/>
      <c r="DWT51"/>
      <c r="DWU51"/>
      <c r="DWV51"/>
      <c r="DWW51"/>
      <c r="DWX51"/>
      <c r="DWY51"/>
      <c r="DWZ51"/>
      <c r="DXA51"/>
      <c r="DXB51"/>
      <c r="DXC51"/>
      <c r="DXD51"/>
      <c r="DXE51"/>
      <c r="DXF51"/>
      <c r="DXG51"/>
      <c r="DXH51"/>
      <c r="DXI51"/>
      <c r="DXJ51"/>
      <c r="DXK51"/>
      <c r="DXL51"/>
      <c r="DXM51"/>
      <c r="DXN51"/>
      <c r="DXO51"/>
      <c r="DXP51"/>
      <c r="DXQ51"/>
      <c r="DXR51"/>
      <c r="DXS51"/>
      <c r="DXT51"/>
      <c r="DXU51"/>
      <c r="DXV51"/>
      <c r="DXW51"/>
      <c r="DXX51"/>
      <c r="DXY51"/>
      <c r="DXZ51"/>
      <c r="DYA51"/>
      <c r="DYB51"/>
      <c r="DYC51"/>
      <c r="DYD51"/>
      <c r="DYE51"/>
      <c r="DYF51"/>
      <c r="DYG51"/>
      <c r="DYH51"/>
      <c r="DYI51"/>
      <c r="DYJ51"/>
      <c r="DYK51"/>
      <c r="DYL51"/>
      <c r="DYM51"/>
      <c r="DYN51"/>
      <c r="DYO51"/>
      <c r="DYP51"/>
      <c r="DYQ51"/>
      <c r="DYR51"/>
      <c r="DYS51"/>
      <c r="DYT51"/>
      <c r="DYU51"/>
      <c r="DYV51"/>
      <c r="DYW51"/>
      <c r="DYX51"/>
      <c r="DYY51"/>
      <c r="DYZ51"/>
      <c r="DZA51"/>
      <c r="DZB51"/>
      <c r="DZC51"/>
      <c r="DZD51"/>
      <c r="DZE51"/>
      <c r="DZF51"/>
      <c r="DZG51"/>
      <c r="DZH51"/>
      <c r="DZI51"/>
      <c r="DZJ51"/>
      <c r="DZK51"/>
      <c r="DZL51"/>
      <c r="DZM51"/>
      <c r="DZN51"/>
      <c r="DZO51"/>
      <c r="DZP51"/>
      <c r="DZQ51"/>
      <c r="DZR51"/>
      <c r="DZS51"/>
      <c r="DZT51"/>
      <c r="DZU51"/>
      <c r="DZV51"/>
      <c r="DZW51"/>
      <c r="DZX51"/>
      <c r="DZY51"/>
      <c r="DZZ51"/>
      <c r="EAA51"/>
      <c r="EAB51"/>
      <c r="EAC51"/>
      <c r="EAD51"/>
      <c r="EAE51"/>
      <c r="EAF51"/>
      <c r="EAG51"/>
      <c r="EAH51"/>
      <c r="EAI51"/>
      <c r="EAJ51"/>
      <c r="EAK51"/>
      <c r="EAL51"/>
      <c r="EAM51"/>
      <c r="EAN51"/>
      <c r="EAO51"/>
      <c r="EAP51"/>
      <c r="EAQ51"/>
      <c r="EAR51"/>
      <c r="EAS51"/>
      <c r="EAT51"/>
      <c r="EAU51"/>
      <c r="EAV51"/>
      <c r="EAW51"/>
      <c r="EAX51"/>
      <c r="EAY51"/>
      <c r="EAZ51"/>
      <c r="EBA51"/>
      <c r="EBB51"/>
      <c r="EBC51"/>
      <c r="EBD51"/>
      <c r="EBE51"/>
      <c r="EBF51"/>
      <c r="EBG51"/>
      <c r="EBH51"/>
      <c r="EBI51"/>
      <c r="EBJ51"/>
      <c r="EBK51"/>
      <c r="EBL51"/>
      <c r="EBM51"/>
      <c r="EBN51"/>
      <c r="EBO51"/>
      <c r="EBP51"/>
      <c r="EBQ51"/>
      <c r="EBR51"/>
      <c r="EBS51"/>
      <c r="EBT51"/>
      <c r="EBU51"/>
      <c r="EBV51"/>
      <c r="EBW51"/>
      <c r="EBX51"/>
      <c r="EBY51"/>
      <c r="EBZ51"/>
      <c r="ECA51"/>
      <c r="ECB51"/>
      <c r="ECC51"/>
      <c r="ECD51"/>
      <c r="ECE51"/>
      <c r="ECF51"/>
      <c r="ECG51"/>
      <c r="ECH51"/>
      <c r="ECI51"/>
      <c r="ECJ51"/>
      <c r="ECK51"/>
      <c r="ECL51"/>
      <c r="ECM51"/>
      <c r="ECN51"/>
      <c r="ECO51"/>
      <c r="ECP51"/>
      <c r="ECQ51"/>
      <c r="ECR51"/>
      <c r="ECS51"/>
      <c r="ECT51"/>
      <c r="ECU51"/>
      <c r="ECV51"/>
      <c r="ECW51"/>
      <c r="ECX51"/>
      <c r="ECY51"/>
      <c r="ECZ51"/>
      <c r="EDA51"/>
      <c r="EDB51"/>
      <c r="EDC51"/>
      <c r="EDD51"/>
      <c r="EDE51"/>
      <c r="EDF51"/>
      <c r="EDG51"/>
      <c r="EDH51"/>
      <c r="EDI51"/>
      <c r="EDJ51"/>
      <c r="EDK51"/>
      <c r="EDL51"/>
      <c r="EDM51"/>
      <c r="EDN51"/>
      <c r="EDO51"/>
      <c r="EDP51"/>
      <c r="EDQ51"/>
      <c r="EDR51"/>
      <c r="EDS51"/>
      <c r="EDT51"/>
      <c r="EDU51"/>
      <c r="EDV51"/>
      <c r="EDW51"/>
      <c r="EDX51"/>
      <c r="EDY51"/>
      <c r="EDZ51"/>
      <c r="EEA51"/>
      <c r="EEB51"/>
      <c r="EEC51"/>
      <c r="EED51"/>
      <c r="EEE51"/>
      <c r="EEF51"/>
      <c r="EEG51"/>
      <c r="EEH51"/>
      <c r="EEI51"/>
      <c r="EEJ51"/>
      <c r="EEK51"/>
      <c r="EEL51"/>
      <c r="EEM51"/>
      <c r="EEN51"/>
      <c r="EEO51"/>
      <c r="EEP51"/>
      <c r="EEQ51"/>
      <c r="EER51"/>
      <c r="EES51"/>
      <c r="EET51"/>
      <c r="EEU51"/>
      <c r="EEV51"/>
      <c r="EEW51"/>
      <c r="EEX51"/>
      <c r="EEY51"/>
      <c r="EEZ51"/>
      <c r="EFA51"/>
      <c r="EFB51"/>
      <c r="EFC51"/>
      <c r="EFD51"/>
      <c r="EFE51"/>
      <c r="EFF51"/>
      <c r="EFG51"/>
      <c r="EFH51"/>
      <c r="EFI51"/>
      <c r="EFJ51"/>
      <c r="EFK51"/>
      <c r="EFL51"/>
      <c r="EFM51"/>
      <c r="EFN51"/>
      <c r="EFO51"/>
      <c r="EFP51"/>
      <c r="EFQ51"/>
      <c r="EFR51"/>
      <c r="EFS51"/>
      <c r="EFT51"/>
      <c r="EFU51"/>
      <c r="EFV51"/>
      <c r="EFW51"/>
      <c r="EFX51"/>
      <c r="EFY51"/>
      <c r="EFZ51"/>
      <c r="EGA51"/>
      <c r="EGB51"/>
      <c r="EGC51"/>
      <c r="EGD51"/>
      <c r="EGE51"/>
      <c r="EGF51"/>
      <c r="EGG51"/>
      <c r="EGH51"/>
      <c r="EGI51"/>
      <c r="EGJ51"/>
      <c r="EGK51"/>
      <c r="EGL51"/>
      <c r="EGM51"/>
      <c r="EGN51"/>
      <c r="EGO51"/>
      <c r="EGP51"/>
      <c r="EGQ51"/>
      <c r="EGR51"/>
      <c r="EGS51"/>
      <c r="EGT51"/>
      <c r="EGU51"/>
      <c r="EGV51"/>
      <c r="EGW51"/>
      <c r="EGX51"/>
      <c r="EGY51"/>
      <c r="EGZ51"/>
      <c r="EHA51"/>
      <c r="EHB51"/>
      <c r="EHC51"/>
      <c r="EHD51"/>
      <c r="EHE51"/>
      <c r="EHF51"/>
      <c r="EHG51"/>
      <c r="EHH51"/>
      <c r="EHI51"/>
      <c r="EHJ51"/>
      <c r="EHK51"/>
      <c r="EHL51"/>
      <c r="EHM51"/>
      <c r="EHN51"/>
      <c r="EHO51"/>
      <c r="EHP51"/>
      <c r="EHQ51"/>
      <c r="EHR51"/>
      <c r="EHS51"/>
      <c r="EHT51"/>
      <c r="EHU51"/>
      <c r="EHV51"/>
      <c r="EHW51"/>
      <c r="EHX51"/>
      <c r="EHY51"/>
      <c r="EHZ51"/>
      <c r="EIA51"/>
      <c r="EIB51"/>
      <c r="EIC51"/>
      <c r="EID51"/>
      <c r="EIE51"/>
      <c r="EIF51"/>
      <c r="EIG51"/>
      <c r="EIH51"/>
      <c r="EII51"/>
      <c r="EIJ51"/>
      <c r="EIK51"/>
      <c r="EIL51"/>
      <c r="EIM51"/>
      <c r="EIN51"/>
      <c r="EIO51"/>
      <c r="EIP51"/>
      <c r="EIQ51"/>
      <c r="EIR51"/>
      <c r="EIS51"/>
      <c r="EIT51"/>
      <c r="EIU51"/>
      <c r="EIV51"/>
      <c r="EIW51"/>
      <c r="EIX51"/>
      <c r="EIY51"/>
      <c r="EIZ51"/>
      <c r="EJA51"/>
      <c r="EJB51"/>
      <c r="EJC51"/>
      <c r="EJD51"/>
      <c r="EJE51"/>
      <c r="EJF51"/>
      <c r="EJG51"/>
      <c r="EJH51"/>
      <c r="EJI51"/>
      <c r="EJJ51"/>
      <c r="EJK51"/>
      <c r="EJL51"/>
      <c r="EJM51"/>
      <c r="EJN51"/>
      <c r="EJO51"/>
      <c r="EJP51"/>
      <c r="EJQ51"/>
      <c r="EJR51"/>
      <c r="EJS51"/>
      <c r="EJT51"/>
      <c r="EJU51"/>
      <c r="EJV51"/>
      <c r="EJW51"/>
      <c r="EJX51"/>
      <c r="EJY51"/>
      <c r="EJZ51"/>
      <c r="EKA51"/>
      <c r="EKB51"/>
      <c r="EKC51"/>
      <c r="EKD51"/>
      <c r="EKE51"/>
      <c r="EKF51"/>
      <c r="EKG51"/>
      <c r="EKH51"/>
      <c r="EKI51"/>
      <c r="EKJ51"/>
      <c r="EKK51"/>
      <c r="EKL51"/>
      <c r="EKM51"/>
      <c r="EKN51"/>
      <c r="EKO51"/>
      <c r="EKP51"/>
      <c r="EKQ51"/>
      <c r="EKR51"/>
      <c r="EKS51"/>
      <c r="EKT51"/>
      <c r="EKU51"/>
      <c r="EKV51"/>
      <c r="EKW51"/>
      <c r="EKX51"/>
      <c r="EKY51"/>
      <c r="EKZ51"/>
      <c r="ELA51"/>
      <c r="ELB51"/>
      <c r="ELC51"/>
      <c r="ELD51"/>
      <c r="ELE51"/>
      <c r="ELF51"/>
      <c r="ELG51"/>
      <c r="ELH51"/>
      <c r="ELI51"/>
      <c r="ELJ51"/>
      <c r="ELK51"/>
      <c r="ELL51"/>
      <c r="ELM51"/>
      <c r="ELN51"/>
      <c r="ELO51"/>
      <c r="ELP51"/>
      <c r="ELQ51"/>
      <c r="ELR51"/>
      <c r="ELS51"/>
      <c r="ELT51"/>
      <c r="ELU51"/>
      <c r="ELV51"/>
      <c r="ELW51"/>
      <c r="ELX51"/>
      <c r="ELY51"/>
      <c r="ELZ51"/>
      <c r="EMA51"/>
      <c r="EMB51"/>
      <c r="EMC51"/>
      <c r="EMD51"/>
      <c r="EME51"/>
      <c r="EMF51"/>
      <c r="EMG51"/>
      <c r="EMH51"/>
      <c r="EMI51"/>
      <c r="EMJ51"/>
      <c r="EMK51"/>
      <c r="EML51"/>
      <c r="EMM51"/>
      <c r="EMN51"/>
      <c r="EMO51"/>
      <c r="EMP51"/>
      <c r="EMQ51"/>
      <c r="EMR51"/>
      <c r="EMS51"/>
      <c r="EMT51"/>
      <c r="EMU51"/>
      <c r="EMV51"/>
      <c r="EMW51"/>
      <c r="EMX51"/>
      <c r="EMY51"/>
      <c r="EMZ51"/>
      <c r="ENA51"/>
      <c r="ENB51"/>
      <c r="ENC51"/>
      <c r="END51"/>
      <c r="ENE51"/>
      <c r="ENF51"/>
      <c r="ENG51"/>
      <c r="ENH51"/>
      <c r="ENI51"/>
      <c r="ENJ51"/>
      <c r="ENK51"/>
      <c r="ENL51"/>
      <c r="ENM51"/>
      <c r="ENN51"/>
      <c r="ENO51"/>
      <c r="ENP51"/>
      <c r="ENQ51"/>
      <c r="ENR51"/>
      <c r="ENS51"/>
      <c r="ENT51"/>
      <c r="ENU51"/>
      <c r="ENV51"/>
      <c r="ENW51"/>
      <c r="ENX51"/>
      <c r="ENY51"/>
      <c r="ENZ51"/>
      <c r="EOA51"/>
      <c r="EOB51"/>
      <c r="EOC51"/>
      <c r="EOD51"/>
      <c r="EOE51"/>
      <c r="EOF51"/>
      <c r="EOG51"/>
      <c r="EOH51"/>
      <c r="EOI51"/>
      <c r="EOJ51"/>
      <c r="EOK51"/>
      <c r="EOL51"/>
      <c r="EOM51"/>
      <c r="EON51"/>
      <c r="EOO51"/>
      <c r="EOP51"/>
      <c r="EOQ51"/>
      <c r="EOR51"/>
      <c r="EOS51"/>
      <c r="EOT51"/>
      <c r="EOU51"/>
      <c r="EOV51"/>
      <c r="EOW51"/>
      <c r="EOX51"/>
      <c r="EOY51"/>
      <c r="EOZ51"/>
      <c r="EPA51"/>
      <c r="EPB51"/>
      <c r="EPC51"/>
      <c r="EPD51"/>
      <c r="EPE51"/>
      <c r="EPF51"/>
      <c r="EPG51"/>
      <c r="EPH51"/>
      <c r="EPI51"/>
      <c r="EPJ51"/>
      <c r="EPK51"/>
      <c r="EPL51"/>
      <c r="EPM51"/>
      <c r="EPN51"/>
      <c r="EPO51"/>
      <c r="EPP51"/>
      <c r="EPQ51"/>
      <c r="EPR51"/>
      <c r="EPS51"/>
      <c r="EPT51"/>
      <c r="EPU51"/>
      <c r="EPV51"/>
      <c r="EPW51"/>
      <c r="EPX51"/>
      <c r="EPY51"/>
      <c r="EPZ51"/>
      <c r="EQA51"/>
      <c r="EQB51"/>
      <c r="EQC51"/>
      <c r="EQD51"/>
      <c r="EQE51"/>
      <c r="EQF51"/>
      <c r="EQG51"/>
      <c r="EQH51"/>
      <c r="EQI51"/>
      <c r="EQJ51"/>
      <c r="EQK51"/>
      <c r="EQL51"/>
      <c r="EQM51"/>
      <c r="EQN51"/>
      <c r="EQO51"/>
      <c r="EQP51"/>
      <c r="EQQ51"/>
      <c r="EQR51"/>
      <c r="EQS51"/>
      <c r="EQT51"/>
      <c r="EQU51"/>
      <c r="EQV51"/>
      <c r="EQW51"/>
      <c r="EQX51"/>
      <c r="EQY51"/>
      <c r="EQZ51"/>
      <c r="ERA51"/>
      <c r="ERB51"/>
      <c r="ERC51"/>
      <c r="ERD51"/>
      <c r="ERE51"/>
      <c r="ERF51"/>
      <c r="ERG51"/>
      <c r="ERH51"/>
      <c r="ERI51"/>
      <c r="ERJ51"/>
      <c r="ERK51"/>
      <c r="ERL51"/>
      <c r="ERM51"/>
      <c r="ERN51"/>
      <c r="ERO51"/>
      <c r="ERP51"/>
      <c r="ERQ51"/>
      <c r="ERR51"/>
      <c r="ERS51"/>
      <c r="ERT51"/>
      <c r="ERU51"/>
      <c r="ERV51"/>
      <c r="ERW51"/>
      <c r="ERX51"/>
      <c r="ERY51"/>
      <c r="ERZ51"/>
      <c r="ESA51"/>
      <c r="ESB51"/>
      <c r="ESC51"/>
      <c r="ESD51"/>
      <c r="ESE51"/>
      <c r="ESF51"/>
      <c r="ESG51"/>
      <c r="ESH51"/>
      <c r="ESI51"/>
      <c r="ESJ51"/>
      <c r="ESK51"/>
      <c r="ESL51"/>
      <c r="ESM51"/>
      <c r="ESN51"/>
      <c r="ESO51"/>
      <c r="ESP51"/>
      <c r="ESQ51"/>
      <c r="ESR51"/>
      <c r="ESS51"/>
      <c r="EST51"/>
      <c r="ESU51"/>
      <c r="ESV51"/>
      <c r="ESW51"/>
      <c r="ESX51"/>
      <c r="ESY51"/>
      <c r="ESZ51"/>
      <c r="ETA51"/>
      <c r="ETB51"/>
      <c r="ETC51"/>
      <c r="ETD51"/>
      <c r="ETE51"/>
      <c r="ETF51"/>
      <c r="ETG51"/>
      <c r="ETH51"/>
      <c r="ETI51"/>
      <c r="ETJ51"/>
      <c r="ETK51"/>
      <c r="ETL51"/>
      <c r="ETM51"/>
      <c r="ETN51"/>
      <c r="ETO51"/>
      <c r="ETP51"/>
      <c r="ETQ51"/>
      <c r="ETR51"/>
      <c r="ETS51"/>
      <c r="ETT51"/>
      <c r="ETU51"/>
      <c r="ETV51"/>
      <c r="ETW51"/>
      <c r="ETX51"/>
      <c r="ETY51"/>
      <c r="ETZ51"/>
      <c r="EUA51"/>
      <c r="EUB51"/>
      <c r="EUC51"/>
      <c r="EUD51"/>
      <c r="EUE51"/>
      <c r="EUF51"/>
      <c r="EUG51"/>
      <c r="EUH51"/>
      <c r="EUI51"/>
      <c r="EUJ51"/>
      <c r="EUK51"/>
      <c r="EUL51"/>
      <c r="EUM51"/>
      <c r="EUN51"/>
      <c r="EUO51"/>
      <c r="EUP51"/>
      <c r="EUQ51"/>
      <c r="EUR51"/>
      <c r="EUS51"/>
      <c r="EUT51"/>
      <c r="EUU51"/>
      <c r="EUV51"/>
      <c r="EUW51"/>
      <c r="EUX51"/>
      <c r="EUY51"/>
      <c r="EUZ51"/>
      <c r="EVA51"/>
      <c r="EVB51"/>
      <c r="EVC51"/>
      <c r="EVD51"/>
      <c r="EVE51"/>
      <c r="EVF51"/>
      <c r="EVG51"/>
      <c r="EVH51"/>
      <c r="EVI51"/>
      <c r="EVJ51"/>
      <c r="EVK51"/>
      <c r="EVL51"/>
      <c r="EVM51"/>
      <c r="EVN51"/>
      <c r="EVO51"/>
      <c r="EVP51"/>
      <c r="EVQ51"/>
      <c r="EVR51"/>
      <c r="EVS51"/>
      <c r="EVT51"/>
      <c r="EVU51"/>
      <c r="EVV51"/>
      <c r="EVW51"/>
      <c r="EVX51"/>
      <c r="EVY51"/>
      <c r="EVZ51"/>
      <c r="EWA51"/>
      <c r="EWB51"/>
      <c r="EWC51"/>
      <c r="EWD51"/>
      <c r="EWE51"/>
      <c r="EWF51"/>
      <c r="EWG51"/>
      <c r="EWH51"/>
      <c r="EWI51"/>
      <c r="EWJ51"/>
      <c r="EWK51"/>
      <c r="EWL51"/>
      <c r="EWM51"/>
      <c r="EWN51"/>
      <c r="EWO51"/>
      <c r="EWP51"/>
      <c r="EWQ51"/>
      <c r="EWR51"/>
      <c r="EWS51"/>
      <c r="EWT51"/>
      <c r="EWU51"/>
      <c r="EWV51"/>
      <c r="EWW51"/>
      <c r="EWX51"/>
      <c r="EWY51"/>
      <c r="EWZ51"/>
      <c r="EXA51"/>
      <c r="EXB51"/>
      <c r="EXC51"/>
      <c r="EXD51"/>
      <c r="EXE51"/>
      <c r="EXF51"/>
      <c r="EXG51"/>
      <c r="EXH51"/>
      <c r="EXI51"/>
      <c r="EXJ51"/>
      <c r="EXK51"/>
      <c r="EXL51"/>
      <c r="EXM51"/>
      <c r="EXN51"/>
      <c r="EXO51"/>
      <c r="EXP51"/>
      <c r="EXQ51"/>
      <c r="EXR51"/>
      <c r="EXS51"/>
      <c r="EXT51"/>
      <c r="EXU51"/>
      <c r="EXV51"/>
      <c r="EXW51"/>
      <c r="EXX51"/>
      <c r="EXY51"/>
      <c r="EXZ51"/>
      <c r="EYA51"/>
      <c r="EYB51"/>
      <c r="EYC51"/>
      <c r="EYD51"/>
      <c r="EYE51"/>
      <c r="EYF51"/>
      <c r="EYG51"/>
      <c r="EYH51"/>
      <c r="EYI51"/>
      <c r="EYJ51"/>
      <c r="EYK51"/>
      <c r="EYL51"/>
      <c r="EYM51"/>
      <c r="EYN51"/>
      <c r="EYO51"/>
      <c r="EYP51"/>
      <c r="EYQ51"/>
      <c r="EYR51"/>
      <c r="EYS51"/>
      <c r="EYT51"/>
      <c r="EYU51"/>
      <c r="EYV51"/>
      <c r="EYW51"/>
      <c r="EYX51"/>
      <c r="EYY51"/>
      <c r="EYZ51"/>
      <c r="EZA51"/>
      <c r="EZB51"/>
      <c r="EZC51"/>
      <c r="EZD51"/>
      <c r="EZE51"/>
      <c r="EZF51"/>
      <c r="EZG51"/>
      <c r="EZH51"/>
      <c r="EZI51"/>
      <c r="EZJ51"/>
      <c r="EZK51"/>
      <c r="EZL51"/>
      <c r="EZM51"/>
      <c r="EZN51"/>
      <c r="EZO51"/>
      <c r="EZP51"/>
      <c r="EZQ51"/>
      <c r="EZR51"/>
      <c r="EZS51"/>
      <c r="EZT51"/>
      <c r="EZU51"/>
      <c r="EZV51"/>
      <c r="EZW51"/>
      <c r="EZX51"/>
      <c r="EZY51"/>
      <c r="EZZ51"/>
      <c r="FAA51"/>
      <c r="FAB51"/>
      <c r="FAC51"/>
      <c r="FAD51"/>
      <c r="FAE51"/>
      <c r="FAF51"/>
      <c r="FAG51"/>
      <c r="FAH51"/>
      <c r="FAI51"/>
      <c r="FAJ51"/>
      <c r="FAK51"/>
      <c r="FAL51"/>
      <c r="FAM51"/>
      <c r="FAN51"/>
      <c r="FAO51"/>
      <c r="FAP51"/>
      <c r="FAQ51"/>
      <c r="FAR51"/>
      <c r="FAS51"/>
      <c r="FAT51"/>
      <c r="FAU51"/>
      <c r="FAV51"/>
      <c r="FAW51"/>
      <c r="FAX51"/>
      <c r="FAY51"/>
      <c r="FAZ51"/>
      <c r="FBA51"/>
      <c r="FBB51"/>
      <c r="FBC51"/>
      <c r="FBD51"/>
      <c r="FBE51"/>
      <c r="FBF51"/>
      <c r="FBG51"/>
      <c r="FBH51"/>
      <c r="FBI51"/>
      <c r="FBJ51"/>
      <c r="FBK51"/>
      <c r="FBL51"/>
      <c r="FBM51"/>
      <c r="FBN51"/>
      <c r="FBO51"/>
      <c r="FBP51"/>
      <c r="FBQ51"/>
      <c r="FBR51"/>
      <c r="FBS51"/>
      <c r="FBT51"/>
      <c r="FBU51"/>
      <c r="FBV51"/>
      <c r="FBW51"/>
      <c r="FBX51"/>
      <c r="FBY51"/>
      <c r="FBZ51"/>
      <c r="FCA51"/>
      <c r="FCB51"/>
      <c r="FCC51"/>
      <c r="FCD51"/>
      <c r="FCE51"/>
      <c r="FCF51"/>
      <c r="FCG51"/>
      <c r="FCH51"/>
      <c r="FCI51"/>
      <c r="FCJ51"/>
      <c r="FCK51"/>
      <c r="FCL51"/>
      <c r="FCM51"/>
      <c r="FCN51"/>
      <c r="FCO51"/>
      <c r="FCP51"/>
      <c r="FCQ51"/>
      <c r="FCR51"/>
      <c r="FCS51"/>
      <c r="FCT51"/>
      <c r="FCU51"/>
      <c r="FCV51"/>
      <c r="FCW51"/>
      <c r="FCX51"/>
      <c r="FCY51"/>
      <c r="FCZ51"/>
      <c r="FDA51"/>
      <c r="FDB51"/>
      <c r="FDC51"/>
      <c r="FDD51"/>
      <c r="FDE51"/>
      <c r="FDF51"/>
      <c r="FDG51"/>
      <c r="FDH51"/>
      <c r="FDI51"/>
      <c r="FDJ51"/>
      <c r="FDK51"/>
      <c r="FDL51"/>
      <c r="FDM51"/>
      <c r="FDN51"/>
      <c r="FDO51"/>
      <c r="FDP51"/>
      <c r="FDQ51"/>
      <c r="FDR51"/>
      <c r="FDS51"/>
      <c r="FDT51"/>
      <c r="FDU51"/>
      <c r="FDV51"/>
      <c r="FDW51"/>
      <c r="FDX51"/>
      <c r="FDY51"/>
      <c r="FDZ51"/>
      <c r="FEA51"/>
      <c r="FEB51"/>
      <c r="FEC51"/>
      <c r="FED51"/>
      <c r="FEE51"/>
      <c r="FEF51"/>
      <c r="FEG51"/>
      <c r="FEH51"/>
      <c r="FEI51"/>
      <c r="FEJ51"/>
      <c r="FEK51"/>
      <c r="FEL51"/>
      <c r="FEM51"/>
      <c r="FEN51"/>
      <c r="FEO51"/>
      <c r="FEP51"/>
      <c r="FEQ51"/>
      <c r="FER51"/>
      <c r="FES51"/>
      <c r="FET51"/>
      <c r="FEU51"/>
      <c r="FEV51"/>
      <c r="FEW51"/>
      <c r="FEX51"/>
      <c r="FEY51"/>
      <c r="FEZ51"/>
      <c r="FFA51"/>
      <c r="FFB51"/>
      <c r="FFC51"/>
      <c r="FFD51"/>
      <c r="FFE51"/>
      <c r="FFF51"/>
      <c r="FFG51"/>
      <c r="FFH51"/>
      <c r="FFI51"/>
      <c r="FFJ51"/>
      <c r="FFK51"/>
      <c r="FFL51"/>
      <c r="FFM51"/>
      <c r="FFN51"/>
      <c r="FFO51"/>
      <c r="FFP51"/>
      <c r="FFQ51"/>
      <c r="FFR51"/>
      <c r="FFS51"/>
      <c r="FFT51"/>
      <c r="FFU51"/>
      <c r="FFV51"/>
      <c r="FFW51"/>
      <c r="FFX51"/>
      <c r="FFY51"/>
      <c r="FFZ51"/>
      <c r="FGA51"/>
      <c r="FGB51"/>
      <c r="FGC51"/>
      <c r="FGD51"/>
      <c r="FGE51"/>
      <c r="FGF51"/>
      <c r="FGG51"/>
      <c r="FGH51"/>
      <c r="FGI51"/>
      <c r="FGJ51"/>
      <c r="FGK51"/>
      <c r="FGL51"/>
      <c r="FGM51"/>
      <c r="FGN51"/>
      <c r="FGO51"/>
      <c r="FGP51"/>
      <c r="FGQ51"/>
      <c r="FGR51"/>
      <c r="FGS51"/>
      <c r="FGT51"/>
      <c r="FGU51"/>
      <c r="FGV51"/>
      <c r="FGW51"/>
      <c r="FGX51"/>
      <c r="FGY51"/>
      <c r="FGZ51"/>
      <c r="FHA51"/>
      <c r="FHB51"/>
      <c r="FHC51"/>
      <c r="FHD51"/>
      <c r="FHE51"/>
      <c r="FHF51"/>
      <c r="FHG51"/>
      <c r="FHH51"/>
      <c r="FHI51"/>
      <c r="FHJ51"/>
      <c r="FHK51"/>
      <c r="FHL51"/>
      <c r="FHM51"/>
      <c r="FHN51"/>
      <c r="FHO51"/>
      <c r="FHP51"/>
      <c r="FHQ51"/>
      <c r="FHR51"/>
      <c r="FHS51"/>
      <c r="FHT51"/>
      <c r="FHU51"/>
      <c r="FHV51"/>
      <c r="FHW51"/>
      <c r="FHX51"/>
      <c r="FHY51"/>
      <c r="FHZ51"/>
      <c r="FIA51"/>
      <c r="FIB51"/>
      <c r="FIC51"/>
      <c r="FID51"/>
      <c r="FIE51"/>
      <c r="FIF51"/>
      <c r="FIG51"/>
      <c r="FIH51"/>
      <c r="FII51"/>
      <c r="FIJ51"/>
      <c r="FIK51"/>
      <c r="FIL51"/>
      <c r="FIM51"/>
      <c r="FIN51"/>
      <c r="FIO51"/>
      <c r="FIP51"/>
      <c r="FIQ51"/>
      <c r="FIR51"/>
      <c r="FIS51"/>
      <c r="FIT51"/>
      <c r="FIU51"/>
      <c r="FIV51"/>
      <c r="FIW51"/>
      <c r="FIX51"/>
      <c r="FIY51"/>
      <c r="FIZ51"/>
      <c r="FJA51"/>
      <c r="FJB51"/>
      <c r="FJC51"/>
      <c r="FJD51"/>
      <c r="FJE51"/>
      <c r="FJF51"/>
      <c r="FJG51"/>
      <c r="FJH51"/>
      <c r="FJI51"/>
      <c r="FJJ51"/>
      <c r="FJK51"/>
      <c r="FJL51"/>
      <c r="FJM51"/>
      <c r="FJN51"/>
      <c r="FJO51"/>
      <c r="FJP51"/>
      <c r="FJQ51"/>
      <c r="FJR51"/>
      <c r="FJS51"/>
      <c r="FJT51"/>
      <c r="FJU51"/>
      <c r="FJV51"/>
      <c r="FJW51"/>
      <c r="FJX51"/>
      <c r="FJY51"/>
      <c r="FJZ51"/>
      <c r="FKA51"/>
      <c r="FKB51"/>
      <c r="FKC51"/>
      <c r="FKD51"/>
      <c r="FKE51"/>
      <c r="FKF51"/>
      <c r="FKG51"/>
      <c r="FKH51"/>
      <c r="FKI51"/>
      <c r="FKJ51"/>
      <c r="FKK51"/>
      <c r="FKL51"/>
      <c r="FKM51"/>
      <c r="FKN51"/>
      <c r="FKO51"/>
      <c r="FKP51"/>
      <c r="FKQ51"/>
      <c r="FKR51"/>
      <c r="FKS51"/>
      <c r="FKT51"/>
      <c r="FKU51"/>
      <c r="FKV51"/>
      <c r="FKW51"/>
      <c r="FKX51"/>
      <c r="FKY51"/>
      <c r="FKZ51"/>
      <c r="FLA51"/>
      <c r="FLB51"/>
      <c r="FLC51"/>
      <c r="FLD51"/>
      <c r="FLE51"/>
      <c r="FLF51"/>
      <c r="FLG51"/>
      <c r="FLH51"/>
      <c r="FLI51"/>
      <c r="FLJ51"/>
      <c r="FLK51"/>
      <c r="FLL51"/>
      <c r="FLM51"/>
      <c r="FLN51"/>
      <c r="FLO51"/>
      <c r="FLP51"/>
      <c r="FLQ51"/>
      <c r="FLR51"/>
      <c r="FLS51"/>
      <c r="FLT51"/>
      <c r="FLU51"/>
      <c r="FLV51"/>
      <c r="FLW51"/>
      <c r="FLX51"/>
      <c r="FLY51"/>
      <c r="FLZ51"/>
      <c r="FMA51"/>
      <c r="FMB51"/>
      <c r="FMC51"/>
      <c r="FMD51"/>
      <c r="FME51"/>
      <c r="FMF51"/>
      <c r="FMG51"/>
      <c r="FMH51"/>
      <c r="FMI51"/>
      <c r="FMJ51"/>
      <c r="FMK51"/>
      <c r="FML51"/>
      <c r="FMM51"/>
      <c r="FMN51"/>
      <c r="FMO51"/>
      <c r="FMP51"/>
      <c r="FMQ51"/>
      <c r="FMR51"/>
      <c r="FMS51"/>
      <c r="FMT51"/>
      <c r="FMU51"/>
      <c r="FMV51"/>
      <c r="FMW51"/>
      <c r="FMX51"/>
      <c r="FMY51"/>
      <c r="FMZ51"/>
      <c r="FNA51"/>
      <c r="FNB51"/>
      <c r="FNC51"/>
      <c r="FND51"/>
      <c r="FNE51"/>
      <c r="FNF51"/>
      <c r="FNG51"/>
      <c r="FNH51"/>
      <c r="FNI51"/>
      <c r="FNJ51"/>
      <c r="FNK51"/>
      <c r="FNL51"/>
      <c r="FNM51"/>
      <c r="FNN51"/>
      <c r="FNO51"/>
      <c r="FNP51"/>
      <c r="FNQ51"/>
      <c r="FNR51"/>
      <c r="FNS51"/>
      <c r="FNT51"/>
      <c r="FNU51"/>
      <c r="FNV51"/>
      <c r="FNW51"/>
      <c r="FNX51"/>
      <c r="FNY51"/>
      <c r="FNZ51"/>
      <c r="FOA51"/>
      <c r="FOB51"/>
      <c r="FOC51"/>
      <c r="FOD51"/>
      <c r="FOE51"/>
      <c r="FOF51"/>
      <c r="FOG51"/>
      <c r="FOH51"/>
      <c r="FOI51"/>
      <c r="FOJ51"/>
      <c r="FOK51"/>
      <c r="FOL51"/>
      <c r="FOM51"/>
      <c r="FON51"/>
      <c r="FOO51"/>
      <c r="FOP51"/>
      <c r="FOQ51"/>
      <c r="FOR51"/>
      <c r="FOS51"/>
      <c r="FOT51"/>
      <c r="FOU51"/>
      <c r="FOV51"/>
      <c r="FOW51"/>
      <c r="FOX51"/>
      <c r="FOY51"/>
      <c r="FOZ51"/>
      <c r="FPA51"/>
      <c r="FPB51"/>
      <c r="FPC51"/>
      <c r="FPD51"/>
      <c r="FPE51"/>
      <c r="FPF51"/>
      <c r="FPG51"/>
      <c r="FPH51"/>
      <c r="FPI51"/>
      <c r="FPJ51"/>
      <c r="FPK51"/>
      <c r="FPL51"/>
      <c r="FPM51"/>
      <c r="FPN51"/>
      <c r="FPO51"/>
      <c r="FPP51"/>
      <c r="FPQ51"/>
      <c r="FPR51"/>
      <c r="FPS51"/>
      <c r="FPT51"/>
      <c r="FPU51"/>
      <c r="FPV51"/>
      <c r="FPW51"/>
      <c r="FPX51"/>
      <c r="FPY51"/>
      <c r="FPZ51"/>
      <c r="FQA51"/>
      <c r="FQB51"/>
      <c r="FQC51"/>
      <c r="FQD51"/>
      <c r="FQE51"/>
      <c r="FQF51"/>
      <c r="FQG51"/>
      <c r="FQH51"/>
      <c r="FQI51"/>
      <c r="FQJ51"/>
      <c r="FQK51"/>
      <c r="FQL51"/>
      <c r="FQM51"/>
      <c r="FQN51"/>
      <c r="FQO51"/>
      <c r="FQP51"/>
      <c r="FQQ51"/>
      <c r="FQR51"/>
      <c r="FQS51"/>
      <c r="FQT51"/>
      <c r="FQU51"/>
      <c r="FQV51"/>
      <c r="FQW51"/>
      <c r="FQX51"/>
      <c r="FQY51"/>
      <c r="FQZ51"/>
      <c r="FRA51"/>
      <c r="FRB51"/>
      <c r="FRC51"/>
      <c r="FRD51"/>
      <c r="FRE51"/>
      <c r="FRF51"/>
      <c r="FRG51"/>
      <c r="FRH51"/>
      <c r="FRI51"/>
      <c r="FRJ51"/>
      <c r="FRK51"/>
      <c r="FRL51"/>
      <c r="FRM51"/>
      <c r="FRN51"/>
      <c r="FRO51"/>
      <c r="FRP51"/>
      <c r="FRQ51"/>
      <c r="FRR51"/>
      <c r="FRS51"/>
      <c r="FRT51"/>
      <c r="FRU51"/>
      <c r="FRV51"/>
      <c r="FRW51"/>
      <c r="FRX51"/>
      <c r="FRY51"/>
      <c r="FRZ51"/>
      <c r="FSA51"/>
      <c r="FSB51"/>
      <c r="FSC51"/>
      <c r="FSD51"/>
      <c r="FSE51"/>
      <c r="FSF51"/>
      <c r="FSG51"/>
      <c r="FSH51"/>
      <c r="FSI51"/>
      <c r="FSJ51"/>
      <c r="FSK51"/>
      <c r="FSL51"/>
      <c r="FSM51"/>
      <c r="FSN51"/>
      <c r="FSO51"/>
      <c r="FSP51"/>
      <c r="FSQ51"/>
      <c r="FSR51"/>
      <c r="FSS51"/>
      <c r="FST51"/>
      <c r="FSU51"/>
      <c r="FSV51"/>
      <c r="FSW51"/>
      <c r="FSX51"/>
      <c r="FSY51"/>
      <c r="FSZ51"/>
      <c r="FTA51"/>
      <c r="FTB51"/>
      <c r="FTC51"/>
      <c r="FTD51"/>
      <c r="FTE51"/>
      <c r="FTF51"/>
      <c r="FTG51"/>
      <c r="FTH51"/>
      <c r="FTI51"/>
      <c r="FTJ51"/>
      <c r="FTK51"/>
      <c r="FTL51"/>
      <c r="FTM51"/>
      <c r="FTN51"/>
      <c r="FTO51"/>
      <c r="FTP51"/>
      <c r="FTQ51"/>
      <c r="FTR51"/>
      <c r="FTS51"/>
      <c r="FTT51"/>
      <c r="FTU51"/>
      <c r="FTV51"/>
      <c r="FTW51"/>
      <c r="FTX51"/>
      <c r="FTY51"/>
      <c r="FTZ51"/>
      <c r="FUA51"/>
      <c r="FUB51"/>
      <c r="FUC51"/>
      <c r="FUD51"/>
      <c r="FUE51"/>
      <c r="FUF51"/>
      <c r="FUG51"/>
      <c r="FUH51"/>
      <c r="FUI51"/>
      <c r="FUJ51"/>
      <c r="FUK51"/>
      <c r="FUL51"/>
      <c r="FUM51"/>
      <c r="FUN51"/>
      <c r="FUO51"/>
      <c r="FUP51"/>
      <c r="FUQ51"/>
      <c r="FUR51"/>
      <c r="FUS51"/>
      <c r="FUT51"/>
      <c r="FUU51"/>
      <c r="FUV51"/>
      <c r="FUW51"/>
      <c r="FUX51"/>
      <c r="FUY51"/>
      <c r="FUZ51"/>
      <c r="FVA51"/>
      <c r="FVB51"/>
      <c r="FVC51"/>
      <c r="FVD51"/>
      <c r="FVE51"/>
      <c r="FVF51"/>
      <c r="FVG51"/>
      <c r="FVH51"/>
      <c r="FVI51"/>
      <c r="FVJ51"/>
      <c r="FVK51"/>
      <c r="FVL51"/>
      <c r="FVM51"/>
      <c r="FVN51"/>
      <c r="FVO51"/>
      <c r="FVP51"/>
      <c r="FVQ51"/>
      <c r="FVR51"/>
      <c r="FVS51"/>
      <c r="FVT51"/>
      <c r="FVU51"/>
      <c r="FVV51"/>
      <c r="FVW51"/>
      <c r="FVX51"/>
      <c r="FVY51"/>
      <c r="FVZ51"/>
      <c r="FWA51"/>
      <c r="FWB51"/>
      <c r="FWC51"/>
      <c r="FWD51"/>
      <c r="FWE51"/>
      <c r="FWF51"/>
      <c r="FWG51"/>
      <c r="FWH51"/>
      <c r="FWI51"/>
      <c r="FWJ51"/>
      <c r="FWK51"/>
      <c r="FWL51"/>
      <c r="FWM51"/>
      <c r="FWN51"/>
      <c r="FWO51"/>
      <c r="FWP51"/>
      <c r="FWQ51"/>
      <c r="FWR51"/>
      <c r="FWS51"/>
      <c r="FWT51"/>
      <c r="FWU51"/>
      <c r="FWV51"/>
      <c r="FWW51"/>
      <c r="FWX51"/>
      <c r="FWY51"/>
      <c r="FWZ51"/>
      <c r="FXA51"/>
      <c r="FXB51"/>
      <c r="FXC51"/>
      <c r="FXD51"/>
      <c r="FXE51"/>
      <c r="FXF51"/>
      <c r="FXG51"/>
      <c r="FXH51"/>
      <c r="FXI51"/>
      <c r="FXJ51"/>
      <c r="FXK51"/>
      <c r="FXL51"/>
      <c r="FXM51"/>
      <c r="FXN51"/>
      <c r="FXO51"/>
      <c r="FXP51"/>
      <c r="FXQ51"/>
      <c r="FXR51"/>
      <c r="FXS51"/>
      <c r="FXT51"/>
      <c r="FXU51"/>
      <c r="FXV51"/>
      <c r="FXW51"/>
      <c r="FXX51"/>
      <c r="FXY51"/>
      <c r="FXZ51"/>
      <c r="FYA51"/>
      <c r="FYB51"/>
      <c r="FYC51"/>
      <c r="FYD51"/>
      <c r="FYE51"/>
      <c r="FYF51"/>
      <c r="FYG51"/>
      <c r="FYH51"/>
      <c r="FYI51"/>
      <c r="FYJ51"/>
      <c r="FYK51"/>
      <c r="FYL51"/>
      <c r="FYM51"/>
      <c r="FYN51"/>
      <c r="FYO51"/>
      <c r="FYP51"/>
      <c r="FYQ51"/>
      <c r="FYR51"/>
      <c r="FYS51"/>
      <c r="FYT51"/>
      <c r="FYU51"/>
      <c r="FYV51"/>
      <c r="FYW51"/>
      <c r="FYX51"/>
      <c r="FYY51"/>
      <c r="FYZ51"/>
      <c r="FZA51"/>
      <c r="FZB51"/>
      <c r="FZC51"/>
      <c r="FZD51"/>
      <c r="FZE51"/>
      <c r="FZF51"/>
      <c r="FZG51"/>
      <c r="FZH51"/>
      <c r="FZI51"/>
      <c r="FZJ51"/>
      <c r="FZK51"/>
      <c r="FZL51"/>
      <c r="FZM51"/>
      <c r="FZN51"/>
      <c r="FZO51"/>
      <c r="FZP51"/>
      <c r="FZQ51"/>
      <c r="FZR51"/>
      <c r="FZS51"/>
      <c r="FZT51"/>
      <c r="FZU51"/>
      <c r="FZV51"/>
      <c r="FZW51"/>
      <c r="FZX51"/>
      <c r="FZY51"/>
      <c r="FZZ51"/>
      <c r="GAA51"/>
      <c r="GAB51"/>
      <c r="GAC51"/>
      <c r="GAD51"/>
      <c r="GAE51"/>
      <c r="GAF51"/>
      <c r="GAG51"/>
      <c r="GAH51"/>
      <c r="GAI51"/>
      <c r="GAJ51"/>
      <c r="GAK51"/>
      <c r="GAL51"/>
      <c r="GAM51"/>
      <c r="GAN51"/>
      <c r="GAO51"/>
      <c r="GAP51"/>
      <c r="GAQ51"/>
      <c r="GAR51"/>
      <c r="GAS51"/>
      <c r="GAT51"/>
      <c r="GAU51"/>
      <c r="GAV51"/>
      <c r="GAW51"/>
      <c r="GAX51"/>
      <c r="GAY51"/>
      <c r="GAZ51"/>
      <c r="GBA51"/>
      <c r="GBB51"/>
      <c r="GBC51"/>
      <c r="GBD51"/>
      <c r="GBE51"/>
      <c r="GBF51"/>
      <c r="GBG51"/>
      <c r="GBH51"/>
      <c r="GBI51"/>
      <c r="GBJ51"/>
      <c r="GBK51"/>
      <c r="GBL51"/>
      <c r="GBM51"/>
      <c r="GBN51"/>
      <c r="GBO51"/>
      <c r="GBP51"/>
      <c r="GBQ51"/>
      <c r="GBR51"/>
      <c r="GBS51"/>
      <c r="GBT51"/>
      <c r="GBU51"/>
      <c r="GBV51"/>
      <c r="GBW51"/>
      <c r="GBX51"/>
      <c r="GBY51"/>
      <c r="GBZ51"/>
      <c r="GCA51"/>
      <c r="GCB51"/>
      <c r="GCC51"/>
      <c r="GCD51"/>
      <c r="GCE51"/>
      <c r="GCF51"/>
      <c r="GCG51"/>
      <c r="GCH51"/>
      <c r="GCI51"/>
      <c r="GCJ51"/>
      <c r="GCK51"/>
      <c r="GCL51"/>
      <c r="GCM51"/>
      <c r="GCN51"/>
      <c r="GCO51"/>
      <c r="GCP51"/>
      <c r="GCQ51"/>
      <c r="GCR51"/>
      <c r="GCS51"/>
      <c r="GCT51"/>
      <c r="GCU51"/>
      <c r="GCV51"/>
      <c r="GCW51"/>
      <c r="GCX51"/>
      <c r="GCY51"/>
      <c r="GCZ51"/>
      <c r="GDA51"/>
      <c r="GDB51"/>
      <c r="GDC51"/>
      <c r="GDD51"/>
      <c r="GDE51"/>
      <c r="GDF51"/>
      <c r="GDG51"/>
      <c r="GDH51"/>
      <c r="GDI51"/>
      <c r="GDJ51"/>
      <c r="GDK51"/>
      <c r="GDL51"/>
      <c r="GDM51"/>
      <c r="GDN51"/>
      <c r="GDO51"/>
      <c r="GDP51"/>
      <c r="GDQ51"/>
      <c r="GDR51"/>
      <c r="GDS51"/>
      <c r="GDT51"/>
      <c r="GDU51"/>
      <c r="GDV51"/>
      <c r="GDW51"/>
      <c r="GDX51"/>
      <c r="GDY51"/>
      <c r="GDZ51"/>
      <c r="GEA51"/>
      <c r="GEB51"/>
      <c r="GEC51"/>
      <c r="GED51"/>
      <c r="GEE51"/>
      <c r="GEF51"/>
      <c r="GEG51"/>
      <c r="GEH51"/>
      <c r="GEI51"/>
      <c r="GEJ51"/>
      <c r="GEK51"/>
      <c r="GEL51"/>
      <c r="GEM51"/>
      <c r="GEN51"/>
      <c r="GEO51"/>
      <c r="GEP51"/>
      <c r="GEQ51"/>
      <c r="GER51"/>
      <c r="GES51"/>
      <c r="GET51"/>
      <c r="GEU51"/>
      <c r="GEV51"/>
      <c r="GEW51"/>
      <c r="GEX51"/>
      <c r="GEY51"/>
      <c r="GEZ51"/>
      <c r="GFA51"/>
      <c r="GFB51"/>
      <c r="GFC51"/>
      <c r="GFD51"/>
      <c r="GFE51"/>
      <c r="GFF51"/>
      <c r="GFG51"/>
      <c r="GFH51"/>
      <c r="GFI51"/>
      <c r="GFJ51"/>
      <c r="GFK51"/>
      <c r="GFL51"/>
      <c r="GFM51"/>
      <c r="GFN51"/>
      <c r="GFO51"/>
      <c r="GFP51"/>
      <c r="GFQ51"/>
      <c r="GFR51"/>
      <c r="GFS51"/>
      <c r="GFT51"/>
      <c r="GFU51"/>
      <c r="GFV51"/>
      <c r="GFW51"/>
      <c r="GFX51"/>
      <c r="GFY51"/>
      <c r="GFZ51"/>
      <c r="GGA51"/>
      <c r="GGB51"/>
      <c r="GGC51"/>
      <c r="GGD51"/>
      <c r="GGE51"/>
      <c r="GGF51"/>
      <c r="GGG51"/>
      <c r="GGH51"/>
      <c r="GGI51"/>
      <c r="GGJ51"/>
      <c r="GGK51"/>
      <c r="GGL51"/>
      <c r="GGM51"/>
      <c r="GGN51"/>
      <c r="GGO51"/>
      <c r="GGP51"/>
      <c r="GGQ51"/>
      <c r="GGR51"/>
      <c r="GGS51"/>
      <c r="GGT51"/>
      <c r="GGU51"/>
      <c r="GGV51"/>
      <c r="GGW51"/>
      <c r="GGX51"/>
      <c r="GGY51"/>
      <c r="GGZ51"/>
      <c r="GHA51"/>
      <c r="GHB51"/>
      <c r="GHC51"/>
      <c r="GHD51"/>
      <c r="GHE51"/>
      <c r="GHF51"/>
      <c r="GHG51"/>
      <c r="GHH51"/>
      <c r="GHI51"/>
      <c r="GHJ51"/>
      <c r="GHK51"/>
      <c r="GHL51"/>
      <c r="GHM51"/>
      <c r="GHN51"/>
      <c r="GHO51"/>
      <c r="GHP51"/>
      <c r="GHQ51"/>
      <c r="GHR51"/>
      <c r="GHS51"/>
      <c r="GHT51"/>
      <c r="GHU51"/>
      <c r="GHV51"/>
      <c r="GHW51"/>
      <c r="GHX51"/>
      <c r="GHY51"/>
      <c r="GHZ51"/>
      <c r="GIA51"/>
      <c r="GIB51"/>
      <c r="GIC51"/>
      <c r="GID51"/>
      <c r="GIE51"/>
      <c r="GIF51"/>
      <c r="GIG51"/>
      <c r="GIH51"/>
      <c r="GII51"/>
      <c r="GIJ51"/>
      <c r="GIK51"/>
      <c r="GIL51"/>
      <c r="GIM51"/>
      <c r="GIN51"/>
      <c r="GIO51"/>
      <c r="GIP51"/>
      <c r="GIQ51"/>
      <c r="GIR51"/>
      <c r="GIS51"/>
      <c r="GIT51"/>
      <c r="GIU51"/>
      <c r="GIV51"/>
      <c r="GIW51"/>
      <c r="GIX51"/>
      <c r="GIY51"/>
      <c r="GIZ51"/>
      <c r="GJA51"/>
      <c r="GJB51"/>
      <c r="GJC51"/>
      <c r="GJD51"/>
      <c r="GJE51"/>
      <c r="GJF51"/>
      <c r="GJG51"/>
      <c r="GJH51"/>
      <c r="GJI51"/>
      <c r="GJJ51"/>
      <c r="GJK51"/>
      <c r="GJL51"/>
      <c r="GJM51"/>
      <c r="GJN51"/>
      <c r="GJO51"/>
      <c r="GJP51"/>
      <c r="GJQ51"/>
      <c r="GJR51"/>
      <c r="GJS51"/>
      <c r="GJT51"/>
      <c r="GJU51"/>
      <c r="GJV51"/>
      <c r="GJW51"/>
      <c r="GJX51"/>
      <c r="GJY51"/>
      <c r="GJZ51"/>
      <c r="GKA51"/>
      <c r="GKB51"/>
      <c r="GKC51"/>
      <c r="GKD51"/>
      <c r="GKE51"/>
      <c r="GKF51"/>
      <c r="GKG51"/>
      <c r="GKH51"/>
      <c r="GKI51"/>
      <c r="GKJ51"/>
      <c r="GKK51"/>
      <c r="GKL51"/>
      <c r="GKM51"/>
      <c r="GKN51"/>
      <c r="GKO51"/>
      <c r="GKP51"/>
      <c r="GKQ51"/>
      <c r="GKR51"/>
      <c r="GKS51"/>
      <c r="GKT51"/>
      <c r="GKU51"/>
      <c r="GKV51"/>
      <c r="GKW51"/>
      <c r="GKX51"/>
      <c r="GKY51"/>
      <c r="GKZ51"/>
      <c r="GLA51"/>
      <c r="GLB51"/>
      <c r="GLC51"/>
      <c r="GLD51"/>
      <c r="GLE51"/>
      <c r="GLF51"/>
      <c r="GLG51"/>
      <c r="GLH51"/>
      <c r="GLI51"/>
      <c r="GLJ51"/>
      <c r="GLK51"/>
      <c r="GLL51"/>
      <c r="GLM51"/>
      <c r="GLN51"/>
      <c r="GLO51"/>
      <c r="GLP51"/>
      <c r="GLQ51"/>
      <c r="GLR51"/>
      <c r="GLS51"/>
      <c r="GLT51"/>
      <c r="GLU51"/>
      <c r="GLV51"/>
      <c r="GLW51"/>
      <c r="GLX51"/>
      <c r="GLY51"/>
      <c r="GLZ51"/>
      <c r="GMA51"/>
      <c r="GMB51"/>
      <c r="GMC51"/>
      <c r="GMD51"/>
      <c r="GME51"/>
      <c r="GMF51"/>
      <c r="GMG51"/>
      <c r="GMH51"/>
      <c r="GMI51"/>
      <c r="GMJ51"/>
      <c r="GMK51"/>
      <c r="GML51"/>
      <c r="GMM51"/>
      <c r="GMN51"/>
      <c r="GMO51"/>
      <c r="GMP51"/>
      <c r="GMQ51"/>
      <c r="GMR51"/>
      <c r="GMS51"/>
      <c r="GMT51"/>
      <c r="GMU51"/>
      <c r="GMV51"/>
      <c r="GMW51"/>
      <c r="GMX51"/>
      <c r="GMY51"/>
      <c r="GMZ51"/>
      <c r="GNA51"/>
      <c r="GNB51"/>
      <c r="GNC51"/>
      <c r="GND51"/>
      <c r="GNE51"/>
      <c r="GNF51"/>
      <c r="GNG51"/>
      <c r="GNH51"/>
      <c r="GNI51"/>
      <c r="GNJ51"/>
      <c r="GNK51"/>
      <c r="GNL51"/>
      <c r="GNM51"/>
      <c r="GNN51"/>
      <c r="GNO51"/>
      <c r="GNP51"/>
      <c r="GNQ51"/>
      <c r="GNR51"/>
      <c r="GNS51"/>
      <c r="GNT51"/>
      <c r="GNU51"/>
      <c r="GNV51"/>
      <c r="GNW51"/>
      <c r="GNX51"/>
      <c r="GNY51"/>
      <c r="GNZ51"/>
      <c r="GOA51"/>
      <c r="GOB51"/>
      <c r="GOC51"/>
      <c r="GOD51"/>
      <c r="GOE51"/>
      <c r="GOF51"/>
      <c r="GOG51"/>
      <c r="GOH51"/>
      <c r="GOI51"/>
      <c r="GOJ51"/>
      <c r="GOK51"/>
      <c r="GOL51"/>
      <c r="GOM51"/>
      <c r="GON51"/>
      <c r="GOO51"/>
      <c r="GOP51"/>
      <c r="GOQ51"/>
      <c r="GOR51"/>
      <c r="GOS51"/>
      <c r="GOT51"/>
      <c r="GOU51"/>
      <c r="GOV51"/>
      <c r="GOW51"/>
      <c r="GOX51"/>
      <c r="GOY51"/>
      <c r="GOZ51"/>
      <c r="GPA51"/>
      <c r="GPB51"/>
      <c r="GPC51"/>
      <c r="GPD51"/>
      <c r="GPE51"/>
      <c r="GPF51"/>
      <c r="GPG51"/>
      <c r="GPH51"/>
      <c r="GPI51"/>
      <c r="GPJ51"/>
      <c r="GPK51"/>
      <c r="GPL51"/>
      <c r="GPM51"/>
      <c r="GPN51"/>
      <c r="GPO51"/>
      <c r="GPP51"/>
      <c r="GPQ51"/>
      <c r="GPR51"/>
      <c r="GPS51"/>
      <c r="GPT51"/>
      <c r="GPU51"/>
      <c r="GPV51"/>
      <c r="GPW51"/>
      <c r="GPX51"/>
      <c r="GPY51"/>
      <c r="GPZ51"/>
      <c r="GQA51"/>
      <c r="GQB51"/>
      <c r="GQC51"/>
      <c r="GQD51"/>
      <c r="GQE51"/>
      <c r="GQF51"/>
      <c r="GQG51"/>
      <c r="GQH51"/>
      <c r="GQI51"/>
      <c r="GQJ51"/>
      <c r="GQK51"/>
      <c r="GQL51"/>
      <c r="GQM51"/>
      <c r="GQN51"/>
      <c r="GQO51"/>
      <c r="GQP51"/>
      <c r="GQQ51"/>
      <c r="GQR51"/>
      <c r="GQS51"/>
      <c r="GQT51"/>
      <c r="GQU51"/>
      <c r="GQV51"/>
      <c r="GQW51"/>
      <c r="GQX51"/>
      <c r="GQY51"/>
      <c r="GQZ51"/>
      <c r="GRA51"/>
      <c r="GRB51"/>
      <c r="GRC51"/>
      <c r="GRD51"/>
      <c r="GRE51"/>
      <c r="GRF51"/>
      <c r="GRG51"/>
      <c r="GRH51"/>
      <c r="GRI51"/>
      <c r="GRJ51"/>
      <c r="GRK51"/>
      <c r="GRL51"/>
      <c r="GRM51"/>
      <c r="GRN51"/>
      <c r="GRO51"/>
      <c r="GRP51"/>
      <c r="GRQ51"/>
      <c r="GRR51"/>
      <c r="GRS51"/>
      <c r="GRT51"/>
      <c r="GRU51"/>
      <c r="GRV51"/>
      <c r="GRW51"/>
      <c r="GRX51"/>
      <c r="GRY51"/>
      <c r="GRZ51"/>
      <c r="GSA51"/>
      <c r="GSB51"/>
      <c r="GSC51"/>
      <c r="GSD51"/>
      <c r="GSE51"/>
      <c r="GSF51"/>
      <c r="GSG51"/>
      <c r="GSH51"/>
      <c r="GSI51"/>
      <c r="GSJ51"/>
      <c r="GSK51"/>
      <c r="GSL51"/>
      <c r="GSM51"/>
      <c r="GSN51"/>
      <c r="GSO51"/>
      <c r="GSP51"/>
      <c r="GSQ51"/>
      <c r="GSR51"/>
      <c r="GSS51"/>
      <c r="GST51"/>
      <c r="GSU51"/>
      <c r="GSV51"/>
      <c r="GSW51"/>
      <c r="GSX51"/>
      <c r="GSY51"/>
      <c r="GSZ51"/>
      <c r="GTA51"/>
      <c r="GTB51"/>
      <c r="GTC51"/>
      <c r="GTD51"/>
      <c r="GTE51"/>
      <c r="GTF51"/>
      <c r="GTG51"/>
      <c r="GTH51"/>
      <c r="GTI51"/>
      <c r="GTJ51"/>
      <c r="GTK51"/>
      <c r="GTL51"/>
      <c r="GTM51"/>
      <c r="GTN51"/>
      <c r="GTO51"/>
      <c r="GTP51"/>
      <c r="GTQ51"/>
      <c r="GTR51"/>
      <c r="GTS51"/>
      <c r="GTT51"/>
      <c r="GTU51"/>
      <c r="GTV51"/>
      <c r="GTW51"/>
      <c r="GTX51"/>
      <c r="GTY51"/>
      <c r="GTZ51"/>
      <c r="GUA51"/>
      <c r="GUB51"/>
      <c r="GUC51"/>
      <c r="GUD51"/>
      <c r="GUE51"/>
      <c r="GUF51"/>
      <c r="GUG51"/>
      <c r="GUH51"/>
      <c r="GUI51"/>
      <c r="GUJ51"/>
      <c r="GUK51"/>
      <c r="GUL51"/>
      <c r="GUM51"/>
      <c r="GUN51"/>
      <c r="GUO51"/>
      <c r="GUP51"/>
      <c r="GUQ51"/>
      <c r="GUR51"/>
      <c r="GUS51"/>
      <c r="GUT51"/>
      <c r="GUU51"/>
      <c r="GUV51"/>
      <c r="GUW51"/>
      <c r="GUX51"/>
      <c r="GUY51"/>
      <c r="GUZ51"/>
      <c r="GVA51"/>
      <c r="GVB51"/>
      <c r="GVC51"/>
      <c r="GVD51"/>
      <c r="GVE51"/>
      <c r="GVF51"/>
      <c r="GVG51"/>
      <c r="GVH51"/>
      <c r="GVI51"/>
      <c r="GVJ51"/>
      <c r="GVK51"/>
      <c r="GVL51"/>
      <c r="GVM51"/>
      <c r="GVN51"/>
      <c r="GVO51"/>
      <c r="GVP51"/>
      <c r="GVQ51"/>
      <c r="GVR51"/>
      <c r="GVS51"/>
      <c r="GVT51"/>
      <c r="GVU51"/>
      <c r="GVV51"/>
      <c r="GVW51"/>
      <c r="GVX51"/>
      <c r="GVY51"/>
      <c r="GVZ51"/>
      <c r="GWA51"/>
      <c r="GWB51"/>
      <c r="GWC51"/>
      <c r="GWD51"/>
      <c r="GWE51"/>
      <c r="GWF51"/>
      <c r="GWG51"/>
      <c r="GWH51"/>
      <c r="GWI51"/>
      <c r="GWJ51"/>
      <c r="GWK51"/>
      <c r="GWL51"/>
      <c r="GWM51"/>
      <c r="GWN51"/>
      <c r="GWO51"/>
      <c r="GWP51"/>
      <c r="GWQ51"/>
      <c r="GWR51"/>
      <c r="GWS51"/>
      <c r="GWT51"/>
      <c r="GWU51"/>
      <c r="GWV51"/>
      <c r="GWW51"/>
      <c r="GWX51"/>
      <c r="GWY51"/>
      <c r="GWZ51"/>
      <c r="GXA51"/>
      <c r="GXB51"/>
      <c r="GXC51"/>
      <c r="GXD51"/>
      <c r="GXE51"/>
      <c r="GXF51"/>
      <c r="GXG51"/>
      <c r="GXH51"/>
      <c r="GXI51"/>
      <c r="GXJ51"/>
      <c r="GXK51"/>
      <c r="GXL51"/>
      <c r="GXM51"/>
      <c r="GXN51"/>
      <c r="GXO51"/>
      <c r="GXP51"/>
      <c r="GXQ51"/>
      <c r="GXR51"/>
      <c r="GXS51"/>
      <c r="GXT51"/>
      <c r="GXU51"/>
      <c r="GXV51"/>
      <c r="GXW51"/>
      <c r="GXX51"/>
      <c r="GXY51"/>
      <c r="GXZ51"/>
      <c r="GYA51"/>
      <c r="GYB51"/>
      <c r="GYC51"/>
      <c r="GYD51"/>
      <c r="GYE51"/>
      <c r="GYF51"/>
      <c r="GYG51"/>
      <c r="GYH51"/>
      <c r="GYI51"/>
      <c r="GYJ51"/>
      <c r="GYK51"/>
      <c r="GYL51"/>
      <c r="GYM51"/>
      <c r="GYN51"/>
      <c r="GYO51"/>
      <c r="GYP51"/>
      <c r="GYQ51"/>
      <c r="GYR51"/>
      <c r="GYS51"/>
      <c r="GYT51"/>
      <c r="GYU51"/>
      <c r="GYV51"/>
      <c r="GYW51"/>
      <c r="GYX51"/>
      <c r="GYY51"/>
      <c r="GYZ51"/>
      <c r="GZA51"/>
      <c r="GZB51"/>
      <c r="GZC51"/>
      <c r="GZD51"/>
      <c r="GZE51"/>
      <c r="GZF51"/>
      <c r="GZG51"/>
      <c r="GZH51"/>
      <c r="GZI51"/>
      <c r="GZJ51"/>
      <c r="GZK51"/>
      <c r="GZL51"/>
      <c r="GZM51"/>
      <c r="GZN51"/>
      <c r="GZO51"/>
      <c r="GZP51"/>
      <c r="GZQ51"/>
      <c r="GZR51"/>
      <c r="GZS51"/>
      <c r="GZT51"/>
      <c r="GZU51"/>
      <c r="GZV51"/>
      <c r="GZW51"/>
      <c r="GZX51"/>
      <c r="GZY51"/>
      <c r="GZZ51"/>
      <c r="HAA51"/>
      <c r="HAB51"/>
      <c r="HAC51"/>
      <c r="HAD51"/>
      <c r="HAE51"/>
      <c r="HAF51"/>
      <c r="HAG51"/>
      <c r="HAH51"/>
      <c r="HAI51"/>
      <c r="HAJ51"/>
      <c r="HAK51"/>
      <c r="HAL51"/>
      <c r="HAM51"/>
      <c r="HAN51"/>
      <c r="HAO51"/>
      <c r="HAP51"/>
      <c r="HAQ51"/>
      <c r="HAR51"/>
      <c r="HAS51"/>
      <c r="HAT51"/>
      <c r="HAU51"/>
      <c r="HAV51"/>
      <c r="HAW51"/>
      <c r="HAX51"/>
      <c r="HAY51"/>
      <c r="HAZ51"/>
      <c r="HBA51"/>
      <c r="HBB51"/>
      <c r="HBC51"/>
      <c r="HBD51"/>
      <c r="HBE51"/>
      <c r="HBF51"/>
      <c r="HBG51"/>
      <c r="HBH51"/>
      <c r="HBI51"/>
      <c r="HBJ51"/>
      <c r="HBK51"/>
      <c r="HBL51"/>
      <c r="HBM51"/>
      <c r="HBN51"/>
      <c r="HBO51"/>
      <c r="HBP51"/>
      <c r="HBQ51"/>
      <c r="HBR51"/>
      <c r="HBS51"/>
      <c r="HBT51"/>
      <c r="HBU51"/>
      <c r="HBV51"/>
      <c r="HBW51"/>
      <c r="HBX51"/>
      <c r="HBY51"/>
      <c r="HBZ51"/>
      <c r="HCA51"/>
      <c r="HCB51"/>
      <c r="HCC51"/>
      <c r="HCD51"/>
      <c r="HCE51"/>
      <c r="HCF51"/>
      <c r="HCG51"/>
      <c r="HCH51"/>
      <c r="HCI51"/>
      <c r="HCJ51"/>
      <c r="HCK51"/>
      <c r="HCL51"/>
      <c r="HCM51"/>
      <c r="HCN51"/>
      <c r="HCO51"/>
      <c r="HCP51"/>
      <c r="HCQ51"/>
      <c r="HCR51"/>
      <c r="HCS51"/>
      <c r="HCT51"/>
      <c r="HCU51"/>
      <c r="HCV51"/>
      <c r="HCW51"/>
      <c r="HCX51"/>
      <c r="HCY51"/>
      <c r="HCZ51"/>
      <c r="HDA51"/>
      <c r="HDB51"/>
      <c r="HDC51"/>
      <c r="HDD51"/>
      <c r="HDE51"/>
      <c r="HDF51"/>
      <c r="HDG51"/>
      <c r="HDH51"/>
      <c r="HDI51"/>
      <c r="HDJ51"/>
      <c r="HDK51"/>
      <c r="HDL51"/>
      <c r="HDM51"/>
      <c r="HDN51"/>
      <c r="HDO51"/>
      <c r="HDP51"/>
      <c r="HDQ51"/>
      <c r="HDR51"/>
      <c r="HDS51"/>
      <c r="HDT51"/>
      <c r="HDU51"/>
      <c r="HDV51"/>
      <c r="HDW51"/>
      <c r="HDX51"/>
      <c r="HDY51"/>
      <c r="HDZ51"/>
      <c r="HEA51"/>
      <c r="HEB51"/>
      <c r="HEC51"/>
      <c r="HED51"/>
      <c r="HEE51"/>
      <c r="HEF51"/>
      <c r="HEG51"/>
      <c r="HEH51"/>
      <c r="HEI51"/>
      <c r="HEJ51"/>
      <c r="HEK51"/>
      <c r="HEL51"/>
      <c r="HEM51"/>
      <c r="HEN51"/>
      <c r="HEO51"/>
      <c r="HEP51"/>
      <c r="HEQ51"/>
      <c r="HER51"/>
      <c r="HES51"/>
      <c r="HET51"/>
      <c r="HEU51"/>
      <c r="HEV51"/>
      <c r="HEW51"/>
      <c r="HEX51"/>
      <c r="HEY51"/>
      <c r="HEZ51"/>
      <c r="HFA51"/>
      <c r="HFB51"/>
      <c r="HFC51"/>
      <c r="HFD51"/>
      <c r="HFE51"/>
      <c r="HFF51"/>
      <c r="HFG51"/>
      <c r="HFH51"/>
      <c r="HFI51"/>
      <c r="HFJ51"/>
      <c r="HFK51"/>
      <c r="HFL51"/>
      <c r="HFM51"/>
      <c r="HFN51"/>
      <c r="HFO51"/>
      <c r="HFP51"/>
      <c r="HFQ51"/>
      <c r="HFR51"/>
      <c r="HFS51"/>
      <c r="HFT51"/>
      <c r="HFU51"/>
      <c r="HFV51"/>
      <c r="HFW51"/>
      <c r="HFX51"/>
      <c r="HFY51"/>
      <c r="HFZ51"/>
      <c r="HGA51"/>
      <c r="HGB51"/>
      <c r="HGC51"/>
      <c r="HGD51"/>
      <c r="HGE51"/>
      <c r="HGF51"/>
      <c r="HGG51"/>
      <c r="HGH51"/>
      <c r="HGI51"/>
      <c r="HGJ51"/>
      <c r="HGK51"/>
      <c r="HGL51"/>
      <c r="HGM51"/>
      <c r="HGN51"/>
      <c r="HGO51"/>
      <c r="HGP51"/>
      <c r="HGQ51"/>
      <c r="HGR51"/>
      <c r="HGS51"/>
      <c r="HGT51"/>
      <c r="HGU51"/>
      <c r="HGV51"/>
      <c r="HGW51"/>
      <c r="HGX51"/>
      <c r="HGY51"/>
      <c r="HGZ51"/>
      <c r="HHA51"/>
      <c r="HHB51"/>
      <c r="HHC51"/>
      <c r="HHD51"/>
      <c r="HHE51"/>
      <c r="HHF51"/>
      <c r="HHG51"/>
      <c r="HHH51"/>
      <c r="HHI51"/>
      <c r="HHJ51"/>
      <c r="HHK51"/>
      <c r="HHL51"/>
      <c r="HHM51"/>
      <c r="HHN51"/>
      <c r="HHO51"/>
      <c r="HHP51"/>
      <c r="HHQ51"/>
      <c r="HHR51"/>
      <c r="HHS51"/>
      <c r="HHT51"/>
      <c r="HHU51"/>
      <c r="HHV51"/>
      <c r="HHW51"/>
      <c r="HHX51"/>
      <c r="HHY51"/>
      <c r="HHZ51"/>
      <c r="HIA51"/>
      <c r="HIB51"/>
      <c r="HIC51"/>
      <c r="HID51"/>
      <c r="HIE51"/>
      <c r="HIF51"/>
      <c r="HIG51"/>
      <c r="HIH51"/>
      <c r="HII51"/>
      <c r="HIJ51"/>
      <c r="HIK51"/>
      <c r="HIL51"/>
      <c r="HIM51"/>
      <c r="HIN51"/>
      <c r="HIO51"/>
      <c r="HIP51"/>
      <c r="HIQ51"/>
      <c r="HIR51"/>
      <c r="HIS51"/>
      <c r="HIT51"/>
      <c r="HIU51"/>
      <c r="HIV51"/>
      <c r="HIW51"/>
      <c r="HIX51"/>
      <c r="HIY51"/>
      <c r="HIZ51"/>
      <c r="HJA51"/>
      <c r="HJB51"/>
      <c r="HJC51"/>
      <c r="HJD51"/>
      <c r="HJE51"/>
      <c r="HJF51"/>
      <c r="HJG51"/>
      <c r="HJH51"/>
      <c r="HJI51"/>
      <c r="HJJ51"/>
      <c r="HJK51"/>
      <c r="HJL51"/>
      <c r="HJM51"/>
      <c r="HJN51"/>
      <c r="HJO51"/>
      <c r="HJP51"/>
      <c r="HJQ51"/>
      <c r="HJR51"/>
      <c r="HJS51"/>
      <c r="HJT51"/>
      <c r="HJU51"/>
      <c r="HJV51"/>
      <c r="HJW51"/>
      <c r="HJX51"/>
      <c r="HJY51"/>
      <c r="HJZ51"/>
      <c r="HKA51"/>
      <c r="HKB51"/>
      <c r="HKC51"/>
      <c r="HKD51"/>
      <c r="HKE51"/>
      <c r="HKF51"/>
      <c r="HKG51"/>
      <c r="HKH51"/>
      <c r="HKI51"/>
      <c r="HKJ51"/>
      <c r="HKK51"/>
      <c r="HKL51"/>
      <c r="HKM51"/>
      <c r="HKN51"/>
      <c r="HKO51"/>
      <c r="HKP51"/>
      <c r="HKQ51"/>
      <c r="HKR51"/>
      <c r="HKS51"/>
      <c r="HKT51"/>
      <c r="HKU51"/>
      <c r="HKV51"/>
      <c r="HKW51"/>
      <c r="HKX51"/>
      <c r="HKY51"/>
      <c r="HKZ51"/>
      <c r="HLA51"/>
      <c r="HLB51"/>
      <c r="HLC51"/>
      <c r="HLD51"/>
      <c r="HLE51"/>
      <c r="HLF51"/>
      <c r="HLG51"/>
      <c r="HLH51"/>
      <c r="HLI51"/>
      <c r="HLJ51"/>
      <c r="HLK51"/>
      <c r="HLL51"/>
      <c r="HLM51"/>
      <c r="HLN51"/>
      <c r="HLO51"/>
      <c r="HLP51"/>
      <c r="HLQ51"/>
      <c r="HLR51"/>
      <c r="HLS51"/>
      <c r="HLT51"/>
      <c r="HLU51"/>
      <c r="HLV51"/>
      <c r="HLW51"/>
      <c r="HLX51"/>
      <c r="HLY51"/>
      <c r="HLZ51"/>
      <c r="HMA51"/>
      <c r="HMB51"/>
      <c r="HMC51"/>
      <c r="HMD51"/>
      <c r="HME51"/>
      <c r="HMF51"/>
      <c r="HMG51"/>
      <c r="HMH51"/>
      <c r="HMI51"/>
      <c r="HMJ51"/>
      <c r="HMK51"/>
      <c r="HML51"/>
      <c r="HMM51"/>
      <c r="HMN51"/>
      <c r="HMO51"/>
      <c r="HMP51"/>
      <c r="HMQ51"/>
      <c r="HMR51"/>
      <c r="HMS51"/>
      <c r="HMT51"/>
      <c r="HMU51"/>
      <c r="HMV51"/>
      <c r="HMW51"/>
      <c r="HMX51"/>
      <c r="HMY51"/>
      <c r="HMZ51"/>
      <c r="HNA51"/>
      <c r="HNB51"/>
      <c r="HNC51"/>
      <c r="HND51"/>
      <c r="HNE51"/>
      <c r="HNF51"/>
      <c r="HNG51"/>
      <c r="HNH51"/>
      <c r="HNI51"/>
      <c r="HNJ51"/>
      <c r="HNK51"/>
      <c r="HNL51"/>
      <c r="HNM51"/>
      <c r="HNN51"/>
      <c r="HNO51"/>
      <c r="HNP51"/>
      <c r="HNQ51"/>
      <c r="HNR51"/>
      <c r="HNS51"/>
      <c r="HNT51"/>
      <c r="HNU51"/>
      <c r="HNV51"/>
      <c r="HNW51"/>
      <c r="HNX51"/>
      <c r="HNY51"/>
      <c r="HNZ51"/>
      <c r="HOA51"/>
      <c r="HOB51"/>
      <c r="HOC51"/>
      <c r="HOD51"/>
      <c r="HOE51"/>
      <c r="HOF51"/>
      <c r="HOG51"/>
      <c r="HOH51"/>
      <c r="HOI51"/>
      <c r="HOJ51"/>
      <c r="HOK51"/>
      <c r="HOL51"/>
      <c r="HOM51"/>
      <c r="HON51"/>
      <c r="HOO51"/>
      <c r="HOP51"/>
      <c r="HOQ51"/>
      <c r="HOR51"/>
      <c r="HOS51"/>
      <c r="HOT51"/>
      <c r="HOU51"/>
      <c r="HOV51"/>
      <c r="HOW51"/>
      <c r="HOX51"/>
      <c r="HOY51"/>
      <c r="HOZ51"/>
      <c r="HPA51"/>
      <c r="HPB51"/>
      <c r="HPC51"/>
      <c r="HPD51"/>
      <c r="HPE51"/>
      <c r="HPF51"/>
      <c r="HPG51"/>
      <c r="HPH51"/>
      <c r="HPI51"/>
      <c r="HPJ51"/>
      <c r="HPK51"/>
      <c r="HPL51"/>
      <c r="HPM51"/>
      <c r="HPN51"/>
      <c r="HPO51"/>
      <c r="HPP51"/>
      <c r="HPQ51"/>
      <c r="HPR51"/>
      <c r="HPS51"/>
      <c r="HPT51"/>
      <c r="HPU51"/>
      <c r="HPV51"/>
      <c r="HPW51"/>
      <c r="HPX51"/>
      <c r="HPY51"/>
      <c r="HPZ51"/>
      <c r="HQA51"/>
      <c r="HQB51"/>
      <c r="HQC51"/>
      <c r="HQD51"/>
      <c r="HQE51"/>
      <c r="HQF51"/>
      <c r="HQG51"/>
      <c r="HQH51"/>
      <c r="HQI51"/>
      <c r="HQJ51"/>
      <c r="HQK51"/>
      <c r="HQL51"/>
      <c r="HQM51"/>
      <c r="HQN51"/>
      <c r="HQO51"/>
      <c r="HQP51"/>
      <c r="HQQ51"/>
      <c r="HQR51"/>
      <c r="HQS51"/>
      <c r="HQT51"/>
      <c r="HQU51"/>
      <c r="HQV51"/>
      <c r="HQW51"/>
      <c r="HQX51"/>
      <c r="HQY51"/>
      <c r="HQZ51"/>
      <c r="HRA51"/>
      <c r="HRB51"/>
      <c r="HRC51"/>
      <c r="HRD51"/>
      <c r="HRE51"/>
      <c r="HRF51"/>
      <c r="HRG51"/>
      <c r="HRH51"/>
      <c r="HRI51"/>
      <c r="HRJ51"/>
      <c r="HRK51"/>
      <c r="HRL51"/>
      <c r="HRM51"/>
      <c r="HRN51"/>
      <c r="HRO51"/>
      <c r="HRP51"/>
      <c r="HRQ51"/>
      <c r="HRR51"/>
      <c r="HRS51"/>
      <c r="HRT51"/>
      <c r="HRU51"/>
      <c r="HRV51"/>
      <c r="HRW51"/>
      <c r="HRX51"/>
      <c r="HRY51"/>
      <c r="HRZ51"/>
      <c r="HSA51"/>
      <c r="HSB51"/>
      <c r="HSC51"/>
      <c r="HSD51"/>
      <c r="HSE51"/>
      <c r="HSF51"/>
      <c r="HSG51"/>
      <c r="HSH51"/>
      <c r="HSI51"/>
      <c r="HSJ51"/>
      <c r="HSK51"/>
      <c r="HSL51"/>
      <c r="HSM51"/>
      <c r="HSN51"/>
      <c r="HSO51"/>
      <c r="HSP51"/>
      <c r="HSQ51"/>
      <c r="HSR51"/>
      <c r="HSS51"/>
      <c r="HST51"/>
      <c r="HSU51"/>
      <c r="HSV51"/>
      <c r="HSW51"/>
      <c r="HSX51"/>
      <c r="HSY51"/>
      <c r="HSZ51"/>
      <c r="HTA51"/>
      <c r="HTB51"/>
      <c r="HTC51"/>
      <c r="HTD51"/>
      <c r="HTE51"/>
      <c r="HTF51"/>
      <c r="HTG51"/>
      <c r="HTH51"/>
      <c r="HTI51"/>
      <c r="HTJ51"/>
      <c r="HTK51"/>
      <c r="HTL51"/>
      <c r="HTM51"/>
      <c r="HTN51"/>
      <c r="HTO51"/>
      <c r="HTP51"/>
      <c r="HTQ51"/>
      <c r="HTR51"/>
      <c r="HTS51"/>
      <c r="HTT51"/>
      <c r="HTU51"/>
      <c r="HTV51"/>
      <c r="HTW51"/>
      <c r="HTX51"/>
      <c r="HTY51"/>
      <c r="HTZ51"/>
      <c r="HUA51"/>
      <c r="HUB51"/>
      <c r="HUC51"/>
      <c r="HUD51"/>
      <c r="HUE51"/>
      <c r="HUF51"/>
      <c r="HUG51"/>
      <c r="HUH51"/>
      <c r="HUI51"/>
      <c r="HUJ51"/>
      <c r="HUK51"/>
      <c r="HUL51"/>
      <c r="HUM51"/>
      <c r="HUN51"/>
      <c r="HUO51"/>
      <c r="HUP51"/>
      <c r="HUQ51"/>
      <c r="HUR51"/>
      <c r="HUS51"/>
      <c r="HUT51"/>
      <c r="HUU51"/>
      <c r="HUV51"/>
      <c r="HUW51"/>
      <c r="HUX51"/>
      <c r="HUY51"/>
      <c r="HUZ51"/>
      <c r="HVA51"/>
      <c r="HVB51"/>
      <c r="HVC51"/>
      <c r="HVD51"/>
      <c r="HVE51"/>
      <c r="HVF51"/>
      <c r="HVG51"/>
      <c r="HVH51"/>
      <c r="HVI51"/>
      <c r="HVJ51"/>
      <c r="HVK51"/>
      <c r="HVL51"/>
      <c r="HVM51"/>
      <c r="HVN51"/>
      <c r="HVO51"/>
      <c r="HVP51"/>
      <c r="HVQ51"/>
      <c r="HVR51"/>
      <c r="HVS51"/>
      <c r="HVT51"/>
      <c r="HVU51"/>
      <c r="HVV51"/>
      <c r="HVW51"/>
      <c r="HVX51"/>
      <c r="HVY51"/>
      <c r="HVZ51"/>
      <c r="HWA51"/>
      <c r="HWB51"/>
      <c r="HWC51"/>
      <c r="HWD51"/>
      <c r="HWE51"/>
      <c r="HWF51"/>
      <c r="HWG51"/>
      <c r="HWH51"/>
      <c r="HWI51"/>
      <c r="HWJ51"/>
      <c r="HWK51"/>
      <c r="HWL51"/>
      <c r="HWM51"/>
      <c r="HWN51"/>
      <c r="HWO51"/>
      <c r="HWP51"/>
      <c r="HWQ51"/>
      <c r="HWR51"/>
      <c r="HWS51"/>
      <c r="HWT51"/>
      <c r="HWU51"/>
      <c r="HWV51"/>
      <c r="HWW51"/>
      <c r="HWX51"/>
      <c r="HWY51"/>
      <c r="HWZ51"/>
      <c r="HXA51"/>
      <c r="HXB51"/>
      <c r="HXC51"/>
      <c r="HXD51"/>
      <c r="HXE51"/>
      <c r="HXF51"/>
      <c r="HXG51"/>
      <c r="HXH51"/>
      <c r="HXI51"/>
      <c r="HXJ51"/>
      <c r="HXK51"/>
      <c r="HXL51"/>
      <c r="HXM51"/>
      <c r="HXN51"/>
      <c r="HXO51"/>
      <c r="HXP51"/>
      <c r="HXQ51"/>
      <c r="HXR51"/>
      <c r="HXS51"/>
      <c r="HXT51"/>
      <c r="HXU51"/>
      <c r="HXV51"/>
      <c r="HXW51"/>
      <c r="HXX51"/>
      <c r="HXY51"/>
      <c r="HXZ51"/>
      <c r="HYA51"/>
      <c r="HYB51"/>
      <c r="HYC51"/>
      <c r="HYD51"/>
      <c r="HYE51"/>
      <c r="HYF51"/>
      <c r="HYG51"/>
      <c r="HYH51"/>
      <c r="HYI51"/>
      <c r="HYJ51"/>
      <c r="HYK51"/>
      <c r="HYL51"/>
      <c r="HYM51"/>
      <c r="HYN51"/>
      <c r="HYO51"/>
      <c r="HYP51"/>
      <c r="HYQ51"/>
      <c r="HYR51"/>
      <c r="HYS51"/>
      <c r="HYT51"/>
      <c r="HYU51"/>
      <c r="HYV51"/>
      <c r="HYW51"/>
      <c r="HYX51"/>
      <c r="HYY51"/>
      <c r="HYZ51"/>
      <c r="HZA51"/>
      <c r="HZB51"/>
      <c r="HZC51"/>
      <c r="HZD51"/>
      <c r="HZE51"/>
      <c r="HZF51"/>
      <c r="HZG51"/>
      <c r="HZH51"/>
      <c r="HZI51"/>
      <c r="HZJ51"/>
      <c r="HZK51"/>
      <c r="HZL51"/>
      <c r="HZM51"/>
      <c r="HZN51"/>
      <c r="HZO51"/>
      <c r="HZP51"/>
      <c r="HZQ51"/>
      <c r="HZR51"/>
      <c r="HZS51"/>
      <c r="HZT51"/>
      <c r="HZU51"/>
      <c r="HZV51"/>
      <c r="HZW51"/>
      <c r="HZX51"/>
      <c r="HZY51"/>
      <c r="HZZ51"/>
      <c r="IAA51"/>
      <c r="IAB51"/>
      <c r="IAC51"/>
      <c r="IAD51"/>
      <c r="IAE51"/>
      <c r="IAF51"/>
      <c r="IAG51"/>
      <c r="IAH51"/>
      <c r="IAI51"/>
      <c r="IAJ51"/>
      <c r="IAK51"/>
      <c r="IAL51"/>
      <c r="IAM51"/>
      <c r="IAN51"/>
      <c r="IAO51"/>
      <c r="IAP51"/>
      <c r="IAQ51"/>
      <c r="IAR51"/>
      <c r="IAS51"/>
      <c r="IAT51"/>
      <c r="IAU51"/>
      <c r="IAV51"/>
      <c r="IAW51"/>
      <c r="IAX51"/>
      <c r="IAY51"/>
      <c r="IAZ51"/>
      <c r="IBA51"/>
      <c r="IBB51"/>
      <c r="IBC51"/>
      <c r="IBD51"/>
      <c r="IBE51"/>
      <c r="IBF51"/>
      <c r="IBG51"/>
      <c r="IBH51"/>
      <c r="IBI51"/>
      <c r="IBJ51"/>
      <c r="IBK51"/>
      <c r="IBL51"/>
      <c r="IBM51"/>
      <c r="IBN51"/>
      <c r="IBO51"/>
      <c r="IBP51"/>
      <c r="IBQ51"/>
      <c r="IBR51"/>
      <c r="IBS51"/>
      <c r="IBT51"/>
      <c r="IBU51"/>
      <c r="IBV51"/>
      <c r="IBW51"/>
      <c r="IBX51"/>
      <c r="IBY51"/>
      <c r="IBZ51"/>
      <c r="ICA51"/>
      <c r="ICB51"/>
      <c r="ICC51"/>
      <c r="ICD51"/>
      <c r="ICE51"/>
      <c r="ICF51"/>
      <c r="ICG51"/>
      <c r="ICH51"/>
      <c r="ICI51"/>
      <c r="ICJ51"/>
      <c r="ICK51"/>
      <c r="ICL51"/>
      <c r="ICM51"/>
      <c r="ICN51"/>
      <c r="ICO51"/>
      <c r="ICP51"/>
      <c r="ICQ51"/>
      <c r="ICR51"/>
      <c r="ICS51"/>
      <c r="ICT51"/>
      <c r="ICU51"/>
      <c r="ICV51"/>
      <c r="ICW51"/>
      <c r="ICX51"/>
      <c r="ICY51"/>
      <c r="ICZ51"/>
      <c r="IDA51"/>
      <c r="IDB51"/>
      <c r="IDC51"/>
      <c r="IDD51"/>
      <c r="IDE51"/>
      <c r="IDF51"/>
      <c r="IDG51"/>
      <c r="IDH51"/>
      <c r="IDI51"/>
      <c r="IDJ51"/>
      <c r="IDK51"/>
      <c r="IDL51"/>
      <c r="IDM51"/>
      <c r="IDN51"/>
      <c r="IDO51"/>
      <c r="IDP51"/>
      <c r="IDQ51"/>
      <c r="IDR51"/>
      <c r="IDS51"/>
      <c r="IDT51"/>
      <c r="IDU51"/>
      <c r="IDV51"/>
      <c r="IDW51"/>
      <c r="IDX51"/>
      <c r="IDY51"/>
      <c r="IDZ51"/>
      <c r="IEA51"/>
      <c r="IEB51"/>
      <c r="IEC51"/>
      <c r="IED51"/>
      <c r="IEE51"/>
      <c r="IEF51"/>
      <c r="IEG51"/>
      <c r="IEH51"/>
      <c r="IEI51"/>
      <c r="IEJ51"/>
      <c r="IEK51"/>
      <c r="IEL51"/>
      <c r="IEM51"/>
      <c r="IEN51"/>
      <c r="IEO51"/>
      <c r="IEP51"/>
      <c r="IEQ51"/>
      <c r="IER51"/>
      <c r="IES51"/>
      <c r="IET51"/>
      <c r="IEU51"/>
      <c r="IEV51"/>
      <c r="IEW51"/>
      <c r="IEX51"/>
      <c r="IEY51"/>
      <c r="IEZ51"/>
      <c r="IFA51"/>
      <c r="IFB51"/>
      <c r="IFC51"/>
      <c r="IFD51"/>
      <c r="IFE51"/>
      <c r="IFF51"/>
      <c r="IFG51"/>
      <c r="IFH51"/>
      <c r="IFI51"/>
      <c r="IFJ51"/>
      <c r="IFK51"/>
      <c r="IFL51"/>
      <c r="IFM51"/>
      <c r="IFN51"/>
      <c r="IFO51"/>
      <c r="IFP51"/>
      <c r="IFQ51"/>
      <c r="IFR51"/>
      <c r="IFS51"/>
      <c r="IFT51"/>
      <c r="IFU51"/>
      <c r="IFV51"/>
      <c r="IFW51"/>
      <c r="IFX51"/>
      <c r="IFY51"/>
      <c r="IFZ51"/>
      <c r="IGA51"/>
      <c r="IGB51"/>
      <c r="IGC51"/>
      <c r="IGD51"/>
      <c r="IGE51"/>
      <c r="IGF51"/>
      <c r="IGG51"/>
      <c r="IGH51"/>
      <c r="IGI51"/>
      <c r="IGJ51"/>
      <c r="IGK51"/>
      <c r="IGL51"/>
      <c r="IGM51"/>
      <c r="IGN51"/>
      <c r="IGO51"/>
      <c r="IGP51"/>
      <c r="IGQ51"/>
      <c r="IGR51"/>
      <c r="IGS51"/>
      <c r="IGT51"/>
      <c r="IGU51"/>
      <c r="IGV51"/>
      <c r="IGW51"/>
      <c r="IGX51"/>
      <c r="IGY51"/>
      <c r="IGZ51"/>
      <c r="IHA51"/>
      <c r="IHB51"/>
      <c r="IHC51"/>
      <c r="IHD51"/>
      <c r="IHE51"/>
      <c r="IHF51"/>
      <c r="IHG51"/>
      <c r="IHH51"/>
      <c r="IHI51"/>
      <c r="IHJ51"/>
      <c r="IHK51"/>
      <c r="IHL51"/>
      <c r="IHM51"/>
      <c r="IHN51"/>
      <c r="IHO51"/>
      <c r="IHP51"/>
      <c r="IHQ51"/>
      <c r="IHR51"/>
      <c r="IHS51"/>
      <c r="IHT51"/>
      <c r="IHU51"/>
      <c r="IHV51"/>
      <c r="IHW51"/>
      <c r="IHX51"/>
      <c r="IHY51"/>
      <c r="IHZ51"/>
      <c r="IIA51"/>
      <c r="IIB51"/>
      <c r="IIC51"/>
      <c r="IID51"/>
      <c r="IIE51"/>
      <c r="IIF51"/>
      <c r="IIG51"/>
      <c r="IIH51"/>
      <c r="III51"/>
      <c r="IIJ51"/>
      <c r="IIK51"/>
      <c r="IIL51"/>
      <c r="IIM51"/>
      <c r="IIN51"/>
      <c r="IIO51"/>
      <c r="IIP51"/>
      <c r="IIQ51"/>
      <c r="IIR51"/>
      <c r="IIS51"/>
      <c r="IIT51"/>
      <c r="IIU51"/>
      <c r="IIV51"/>
      <c r="IIW51"/>
      <c r="IIX51"/>
      <c r="IIY51"/>
      <c r="IIZ51"/>
      <c r="IJA51"/>
      <c r="IJB51"/>
      <c r="IJC51"/>
      <c r="IJD51"/>
      <c r="IJE51"/>
      <c r="IJF51"/>
      <c r="IJG51"/>
      <c r="IJH51"/>
      <c r="IJI51"/>
      <c r="IJJ51"/>
      <c r="IJK51"/>
      <c r="IJL51"/>
      <c r="IJM51"/>
      <c r="IJN51"/>
      <c r="IJO51"/>
      <c r="IJP51"/>
      <c r="IJQ51"/>
      <c r="IJR51"/>
      <c r="IJS51"/>
      <c r="IJT51"/>
      <c r="IJU51"/>
      <c r="IJV51"/>
      <c r="IJW51"/>
      <c r="IJX51"/>
      <c r="IJY51"/>
      <c r="IJZ51"/>
      <c r="IKA51"/>
      <c r="IKB51"/>
      <c r="IKC51"/>
      <c r="IKD51"/>
      <c r="IKE51"/>
      <c r="IKF51"/>
      <c r="IKG51"/>
      <c r="IKH51"/>
      <c r="IKI51"/>
      <c r="IKJ51"/>
      <c r="IKK51"/>
      <c r="IKL51"/>
      <c r="IKM51"/>
      <c r="IKN51"/>
      <c r="IKO51"/>
      <c r="IKP51"/>
      <c r="IKQ51"/>
      <c r="IKR51"/>
      <c r="IKS51"/>
      <c r="IKT51"/>
      <c r="IKU51"/>
      <c r="IKV51"/>
      <c r="IKW51"/>
      <c r="IKX51"/>
      <c r="IKY51"/>
      <c r="IKZ51"/>
      <c r="ILA51"/>
      <c r="ILB51"/>
      <c r="ILC51"/>
      <c r="ILD51"/>
      <c r="ILE51"/>
      <c r="ILF51"/>
      <c r="ILG51"/>
      <c r="ILH51"/>
      <c r="ILI51"/>
      <c r="ILJ51"/>
      <c r="ILK51"/>
      <c r="ILL51"/>
      <c r="ILM51"/>
      <c r="ILN51"/>
      <c r="ILO51"/>
      <c r="ILP51"/>
      <c r="ILQ51"/>
      <c r="ILR51"/>
      <c r="ILS51"/>
      <c r="ILT51"/>
      <c r="ILU51"/>
      <c r="ILV51"/>
      <c r="ILW51"/>
      <c r="ILX51"/>
      <c r="ILY51"/>
      <c r="ILZ51"/>
      <c r="IMA51"/>
      <c r="IMB51"/>
      <c r="IMC51"/>
      <c r="IMD51"/>
      <c r="IME51"/>
      <c r="IMF51"/>
      <c r="IMG51"/>
      <c r="IMH51"/>
      <c r="IMI51"/>
      <c r="IMJ51"/>
      <c r="IMK51"/>
      <c r="IML51"/>
      <c r="IMM51"/>
      <c r="IMN51"/>
      <c r="IMO51"/>
      <c r="IMP51"/>
      <c r="IMQ51"/>
      <c r="IMR51"/>
      <c r="IMS51"/>
      <c r="IMT51"/>
      <c r="IMU51"/>
      <c r="IMV51"/>
      <c r="IMW51"/>
      <c r="IMX51"/>
      <c r="IMY51"/>
      <c r="IMZ51"/>
      <c r="INA51"/>
      <c r="INB51"/>
      <c r="INC51"/>
      <c r="IND51"/>
      <c r="INE51"/>
      <c r="INF51"/>
      <c r="ING51"/>
      <c r="INH51"/>
      <c r="INI51"/>
      <c r="INJ51"/>
      <c r="INK51"/>
      <c r="INL51"/>
      <c r="INM51"/>
      <c r="INN51"/>
      <c r="INO51"/>
      <c r="INP51"/>
      <c r="INQ51"/>
      <c r="INR51"/>
      <c r="INS51"/>
      <c r="INT51"/>
      <c r="INU51"/>
      <c r="INV51"/>
      <c r="INW51"/>
      <c r="INX51"/>
      <c r="INY51"/>
      <c r="INZ51"/>
      <c r="IOA51"/>
      <c r="IOB51"/>
      <c r="IOC51"/>
      <c r="IOD51"/>
      <c r="IOE51"/>
      <c r="IOF51"/>
      <c r="IOG51"/>
      <c r="IOH51"/>
      <c r="IOI51"/>
      <c r="IOJ51"/>
      <c r="IOK51"/>
      <c r="IOL51"/>
      <c r="IOM51"/>
      <c r="ION51"/>
      <c r="IOO51"/>
      <c r="IOP51"/>
      <c r="IOQ51"/>
      <c r="IOR51"/>
      <c r="IOS51"/>
      <c r="IOT51"/>
      <c r="IOU51"/>
      <c r="IOV51"/>
      <c r="IOW51"/>
      <c r="IOX51"/>
      <c r="IOY51"/>
      <c r="IOZ51"/>
      <c r="IPA51"/>
      <c r="IPB51"/>
      <c r="IPC51"/>
      <c r="IPD51"/>
      <c r="IPE51"/>
      <c r="IPF51"/>
      <c r="IPG51"/>
      <c r="IPH51"/>
      <c r="IPI51"/>
      <c r="IPJ51"/>
      <c r="IPK51"/>
      <c r="IPL51"/>
      <c r="IPM51"/>
      <c r="IPN51"/>
      <c r="IPO51"/>
      <c r="IPP51"/>
      <c r="IPQ51"/>
      <c r="IPR51"/>
      <c r="IPS51"/>
      <c r="IPT51"/>
      <c r="IPU51"/>
      <c r="IPV51"/>
      <c r="IPW51"/>
      <c r="IPX51"/>
      <c r="IPY51"/>
      <c r="IPZ51"/>
      <c r="IQA51"/>
      <c r="IQB51"/>
      <c r="IQC51"/>
      <c r="IQD51"/>
      <c r="IQE51"/>
      <c r="IQF51"/>
      <c r="IQG51"/>
      <c r="IQH51"/>
      <c r="IQI51"/>
      <c r="IQJ51"/>
      <c r="IQK51"/>
      <c r="IQL51"/>
      <c r="IQM51"/>
      <c r="IQN51"/>
      <c r="IQO51"/>
      <c r="IQP51"/>
      <c r="IQQ51"/>
      <c r="IQR51"/>
      <c r="IQS51"/>
      <c r="IQT51"/>
      <c r="IQU51"/>
      <c r="IQV51"/>
      <c r="IQW51"/>
      <c r="IQX51"/>
      <c r="IQY51"/>
      <c r="IQZ51"/>
      <c r="IRA51"/>
      <c r="IRB51"/>
      <c r="IRC51"/>
      <c r="IRD51"/>
      <c r="IRE51"/>
      <c r="IRF51"/>
      <c r="IRG51"/>
      <c r="IRH51"/>
      <c r="IRI51"/>
      <c r="IRJ51"/>
      <c r="IRK51"/>
      <c r="IRL51"/>
      <c r="IRM51"/>
      <c r="IRN51"/>
      <c r="IRO51"/>
      <c r="IRP51"/>
      <c r="IRQ51"/>
      <c r="IRR51"/>
      <c r="IRS51"/>
      <c r="IRT51"/>
      <c r="IRU51"/>
      <c r="IRV51"/>
      <c r="IRW51"/>
      <c r="IRX51"/>
      <c r="IRY51"/>
      <c r="IRZ51"/>
      <c r="ISA51"/>
      <c r="ISB51"/>
      <c r="ISC51"/>
      <c r="ISD51"/>
      <c r="ISE51"/>
      <c r="ISF51"/>
      <c r="ISG51"/>
      <c r="ISH51"/>
      <c r="ISI51"/>
      <c r="ISJ51"/>
      <c r="ISK51"/>
      <c r="ISL51"/>
      <c r="ISM51"/>
      <c r="ISN51"/>
      <c r="ISO51"/>
      <c r="ISP51"/>
      <c r="ISQ51"/>
      <c r="ISR51"/>
      <c r="ISS51"/>
      <c r="IST51"/>
      <c r="ISU51"/>
      <c r="ISV51"/>
      <c r="ISW51"/>
      <c r="ISX51"/>
      <c r="ISY51"/>
      <c r="ISZ51"/>
      <c r="ITA51"/>
      <c r="ITB51"/>
      <c r="ITC51"/>
      <c r="ITD51"/>
      <c r="ITE51"/>
      <c r="ITF51"/>
      <c r="ITG51"/>
      <c r="ITH51"/>
      <c r="ITI51"/>
      <c r="ITJ51"/>
      <c r="ITK51"/>
      <c r="ITL51"/>
      <c r="ITM51"/>
      <c r="ITN51"/>
      <c r="ITO51"/>
      <c r="ITP51"/>
      <c r="ITQ51"/>
      <c r="ITR51"/>
      <c r="ITS51"/>
      <c r="ITT51"/>
      <c r="ITU51"/>
      <c r="ITV51"/>
      <c r="ITW51"/>
      <c r="ITX51"/>
      <c r="ITY51"/>
      <c r="ITZ51"/>
      <c r="IUA51"/>
      <c r="IUB51"/>
      <c r="IUC51"/>
      <c r="IUD51"/>
      <c r="IUE51"/>
      <c r="IUF51"/>
      <c r="IUG51"/>
      <c r="IUH51"/>
      <c r="IUI51"/>
      <c r="IUJ51"/>
      <c r="IUK51"/>
      <c r="IUL51"/>
      <c r="IUM51"/>
      <c r="IUN51"/>
      <c r="IUO51"/>
      <c r="IUP51"/>
      <c r="IUQ51"/>
      <c r="IUR51"/>
      <c r="IUS51"/>
      <c r="IUT51"/>
      <c r="IUU51"/>
      <c r="IUV51"/>
      <c r="IUW51"/>
      <c r="IUX51"/>
      <c r="IUY51"/>
      <c r="IUZ51"/>
      <c r="IVA51"/>
      <c r="IVB51"/>
      <c r="IVC51"/>
      <c r="IVD51"/>
      <c r="IVE51"/>
      <c r="IVF51"/>
      <c r="IVG51"/>
      <c r="IVH51"/>
      <c r="IVI51"/>
      <c r="IVJ51"/>
      <c r="IVK51"/>
      <c r="IVL51"/>
      <c r="IVM51"/>
      <c r="IVN51"/>
      <c r="IVO51"/>
      <c r="IVP51"/>
      <c r="IVQ51"/>
      <c r="IVR51"/>
      <c r="IVS51"/>
      <c r="IVT51"/>
      <c r="IVU51"/>
      <c r="IVV51"/>
      <c r="IVW51"/>
      <c r="IVX51"/>
      <c r="IVY51"/>
      <c r="IVZ51"/>
      <c r="IWA51"/>
      <c r="IWB51"/>
      <c r="IWC51"/>
      <c r="IWD51"/>
      <c r="IWE51"/>
      <c r="IWF51"/>
      <c r="IWG51"/>
      <c r="IWH51"/>
      <c r="IWI51"/>
      <c r="IWJ51"/>
      <c r="IWK51"/>
      <c r="IWL51"/>
      <c r="IWM51"/>
      <c r="IWN51"/>
      <c r="IWO51"/>
      <c r="IWP51"/>
      <c r="IWQ51"/>
      <c r="IWR51"/>
      <c r="IWS51"/>
      <c r="IWT51"/>
      <c r="IWU51"/>
      <c r="IWV51"/>
      <c r="IWW51"/>
      <c r="IWX51"/>
      <c r="IWY51"/>
      <c r="IWZ51"/>
      <c r="IXA51"/>
      <c r="IXB51"/>
      <c r="IXC51"/>
      <c r="IXD51"/>
      <c r="IXE51"/>
      <c r="IXF51"/>
      <c r="IXG51"/>
      <c r="IXH51"/>
      <c r="IXI51"/>
      <c r="IXJ51"/>
      <c r="IXK51"/>
      <c r="IXL51"/>
      <c r="IXM51"/>
      <c r="IXN51"/>
      <c r="IXO51"/>
      <c r="IXP51"/>
      <c r="IXQ51"/>
      <c r="IXR51"/>
      <c r="IXS51"/>
      <c r="IXT51"/>
      <c r="IXU51"/>
      <c r="IXV51"/>
      <c r="IXW51"/>
      <c r="IXX51"/>
      <c r="IXY51"/>
      <c r="IXZ51"/>
      <c r="IYA51"/>
      <c r="IYB51"/>
      <c r="IYC51"/>
      <c r="IYD51"/>
      <c r="IYE51"/>
      <c r="IYF51"/>
      <c r="IYG51"/>
      <c r="IYH51"/>
      <c r="IYI51"/>
      <c r="IYJ51"/>
      <c r="IYK51"/>
      <c r="IYL51"/>
      <c r="IYM51"/>
      <c r="IYN51"/>
      <c r="IYO51"/>
      <c r="IYP51"/>
      <c r="IYQ51"/>
      <c r="IYR51"/>
      <c r="IYS51"/>
      <c r="IYT51"/>
      <c r="IYU51"/>
      <c r="IYV51"/>
      <c r="IYW51"/>
      <c r="IYX51"/>
      <c r="IYY51"/>
      <c r="IYZ51"/>
      <c r="IZA51"/>
      <c r="IZB51"/>
      <c r="IZC51"/>
      <c r="IZD51"/>
      <c r="IZE51"/>
      <c r="IZF51"/>
      <c r="IZG51"/>
      <c r="IZH51"/>
      <c r="IZI51"/>
      <c r="IZJ51"/>
      <c r="IZK51"/>
      <c r="IZL51"/>
      <c r="IZM51"/>
      <c r="IZN51"/>
      <c r="IZO51"/>
      <c r="IZP51"/>
      <c r="IZQ51"/>
      <c r="IZR51"/>
      <c r="IZS51"/>
      <c r="IZT51"/>
      <c r="IZU51"/>
      <c r="IZV51"/>
      <c r="IZW51"/>
      <c r="IZX51"/>
      <c r="IZY51"/>
      <c r="IZZ51"/>
      <c r="JAA51"/>
      <c r="JAB51"/>
      <c r="JAC51"/>
      <c r="JAD51"/>
      <c r="JAE51"/>
      <c r="JAF51"/>
      <c r="JAG51"/>
      <c r="JAH51"/>
      <c r="JAI51"/>
      <c r="JAJ51"/>
      <c r="JAK51"/>
      <c r="JAL51"/>
      <c r="JAM51"/>
      <c r="JAN51"/>
      <c r="JAO51"/>
      <c r="JAP51"/>
      <c r="JAQ51"/>
      <c r="JAR51"/>
      <c r="JAS51"/>
      <c r="JAT51"/>
      <c r="JAU51"/>
      <c r="JAV51"/>
      <c r="JAW51"/>
      <c r="JAX51"/>
      <c r="JAY51"/>
      <c r="JAZ51"/>
      <c r="JBA51"/>
      <c r="JBB51"/>
      <c r="JBC51"/>
      <c r="JBD51"/>
      <c r="JBE51"/>
      <c r="JBF51"/>
      <c r="JBG51"/>
      <c r="JBH51"/>
      <c r="JBI51"/>
      <c r="JBJ51"/>
      <c r="JBK51"/>
      <c r="JBL51"/>
      <c r="JBM51"/>
      <c r="JBN51"/>
      <c r="JBO51"/>
      <c r="JBP51"/>
      <c r="JBQ51"/>
      <c r="JBR51"/>
      <c r="JBS51"/>
      <c r="JBT51"/>
      <c r="JBU51"/>
      <c r="JBV51"/>
      <c r="JBW51"/>
      <c r="JBX51"/>
      <c r="JBY51"/>
      <c r="JBZ51"/>
      <c r="JCA51"/>
      <c r="JCB51"/>
      <c r="JCC51"/>
      <c r="JCD51"/>
      <c r="JCE51"/>
      <c r="JCF51"/>
      <c r="JCG51"/>
      <c r="JCH51"/>
      <c r="JCI51"/>
      <c r="JCJ51"/>
      <c r="JCK51"/>
      <c r="JCL51"/>
      <c r="JCM51"/>
      <c r="JCN51"/>
      <c r="JCO51"/>
      <c r="JCP51"/>
      <c r="JCQ51"/>
      <c r="JCR51"/>
      <c r="JCS51"/>
      <c r="JCT51"/>
      <c r="JCU51"/>
      <c r="JCV51"/>
      <c r="JCW51"/>
      <c r="JCX51"/>
      <c r="JCY51"/>
      <c r="JCZ51"/>
      <c r="JDA51"/>
      <c r="JDB51"/>
      <c r="JDC51"/>
      <c r="JDD51"/>
      <c r="JDE51"/>
      <c r="JDF51"/>
      <c r="JDG51"/>
      <c r="JDH51"/>
      <c r="JDI51"/>
      <c r="JDJ51"/>
      <c r="JDK51"/>
      <c r="JDL51"/>
      <c r="JDM51"/>
      <c r="JDN51"/>
      <c r="JDO51"/>
      <c r="JDP51"/>
      <c r="JDQ51"/>
      <c r="JDR51"/>
      <c r="JDS51"/>
      <c r="JDT51"/>
      <c r="JDU51"/>
      <c r="JDV51"/>
      <c r="JDW51"/>
      <c r="JDX51"/>
      <c r="JDY51"/>
      <c r="JDZ51"/>
      <c r="JEA51"/>
      <c r="JEB51"/>
      <c r="JEC51"/>
      <c r="JED51"/>
      <c r="JEE51"/>
      <c r="JEF51"/>
      <c r="JEG51"/>
      <c r="JEH51"/>
      <c r="JEI51"/>
      <c r="JEJ51"/>
      <c r="JEK51"/>
      <c r="JEL51"/>
      <c r="JEM51"/>
      <c r="JEN51"/>
      <c r="JEO51"/>
      <c r="JEP51"/>
      <c r="JEQ51"/>
      <c r="JER51"/>
      <c r="JES51"/>
      <c r="JET51"/>
      <c r="JEU51"/>
      <c r="JEV51"/>
      <c r="JEW51"/>
      <c r="JEX51"/>
      <c r="JEY51"/>
      <c r="JEZ51"/>
      <c r="JFA51"/>
      <c r="JFB51"/>
      <c r="JFC51"/>
      <c r="JFD51"/>
      <c r="JFE51"/>
      <c r="JFF51"/>
      <c r="JFG51"/>
      <c r="JFH51"/>
      <c r="JFI51"/>
      <c r="JFJ51"/>
      <c r="JFK51"/>
      <c r="JFL51"/>
      <c r="JFM51"/>
      <c r="JFN51"/>
      <c r="JFO51"/>
      <c r="JFP51"/>
      <c r="JFQ51"/>
      <c r="JFR51"/>
      <c r="JFS51"/>
      <c r="JFT51"/>
      <c r="JFU51"/>
      <c r="JFV51"/>
      <c r="JFW51"/>
      <c r="JFX51"/>
      <c r="JFY51"/>
      <c r="JFZ51"/>
      <c r="JGA51"/>
      <c r="JGB51"/>
      <c r="JGC51"/>
      <c r="JGD51"/>
      <c r="JGE51"/>
      <c r="JGF51"/>
      <c r="JGG51"/>
      <c r="JGH51"/>
      <c r="JGI51"/>
      <c r="JGJ51"/>
      <c r="JGK51"/>
      <c r="JGL51"/>
      <c r="JGM51"/>
      <c r="JGN51"/>
      <c r="JGO51"/>
      <c r="JGP51"/>
      <c r="JGQ51"/>
      <c r="JGR51"/>
      <c r="JGS51"/>
      <c r="JGT51"/>
      <c r="JGU51"/>
      <c r="JGV51"/>
      <c r="JGW51"/>
      <c r="JGX51"/>
      <c r="JGY51"/>
      <c r="JGZ51"/>
      <c r="JHA51"/>
      <c r="JHB51"/>
      <c r="JHC51"/>
      <c r="JHD51"/>
      <c r="JHE51"/>
      <c r="JHF51"/>
      <c r="JHG51"/>
      <c r="JHH51"/>
      <c r="JHI51"/>
      <c r="JHJ51"/>
      <c r="JHK51"/>
      <c r="JHL51"/>
      <c r="JHM51"/>
      <c r="JHN51"/>
      <c r="JHO51"/>
      <c r="JHP51"/>
      <c r="JHQ51"/>
      <c r="JHR51"/>
      <c r="JHS51"/>
      <c r="JHT51"/>
      <c r="JHU51"/>
      <c r="JHV51"/>
      <c r="JHW51"/>
      <c r="JHX51"/>
      <c r="JHY51"/>
      <c r="JHZ51"/>
      <c r="JIA51"/>
      <c r="JIB51"/>
      <c r="JIC51"/>
      <c r="JID51"/>
      <c r="JIE51"/>
      <c r="JIF51"/>
      <c r="JIG51"/>
      <c r="JIH51"/>
      <c r="JII51"/>
      <c r="JIJ51"/>
      <c r="JIK51"/>
      <c r="JIL51"/>
      <c r="JIM51"/>
      <c r="JIN51"/>
      <c r="JIO51"/>
      <c r="JIP51"/>
      <c r="JIQ51"/>
      <c r="JIR51"/>
      <c r="JIS51"/>
      <c r="JIT51"/>
      <c r="JIU51"/>
      <c r="JIV51"/>
      <c r="JIW51"/>
      <c r="JIX51"/>
      <c r="JIY51"/>
      <c r="JIZ51"/>
      <c r="JJA51"/>
      <c r="JJB51"/>
      <c r="JJC51"/>
      <c r="JJD51"/>
      <c r="JJE51"/>
      <c r="JJF51"/>
      <c r="JJG51"/>
      <c r="JJH51"/>
      <c r="JJI51"/>
      <c r="JJJ51"/>
      <c r="JJK51"/>
      <c r="JJL51"/>
      <c r="JJM51"/>
      <c r="JJN51"/>
      <c r="JJO51"/>
      <c r="JJP51"/>
      <c r="JJQ51"/>
      <c r="JJR51"/>
      <c r="JJS51"/>
      <c r="JJT51"/>
      <c r="JJU51"/>
      <c r="JJV51"/>
      <c r="JJW51"/>
      <c r="JJX51"/>
      <c r="JJY51"/>
      <c r="JJZ51"/>
      <c r="JKA51"/>
      <c r="JKB51"/>
      <c r="JKC51"/>
      <c r="JKD51"/>
      <c r="JKE51"/>
      <c r="JKF51"/>
      <c r="JKG51"/>
      <c r="JKH51"/>
      <c r="JKI51"/>
      <c r="JKJ51"/>
      <c r="JKK51"/>
      <c r="JKL51"/>
      <c r="JKM51"/>
      <c r="JKN51"/>
      <c r="JKO51"/>
      <c r="JKP51"/>
      <c r="JKQ51"/>
      <c r="JKR51"/>
      <c r="JKS51"/>
      <c r="JKT51"/>
      <c r="JKU51"/>
      <c r="JKV51"/>
      <c r="JKW51"/>
      <c r="JKX51"/>
      <c r="JKY51"/>
      <c r="JKZ51"/>
      <c r="JLA51"/>
      <c r="JLB51"/>
      <c r="JLC51"/>
      <c r="JLD51"/>
      <c r="JLE51"/>
      <c r="JLF51"/>
      <c r="JLG51"/>
      <c r="JLH51"/>
      <c r="JLI51"/>
      <c r="JLJ51"/>
      <c r="JLK51"/>
      <c r="JLL51"/>
      <c r="JLM51"/>
      <c r="JLN51"/>
      <c r="JLO51"/>
      <c r="JLP51"/>
      <c r="JLQ51"/>
      <c r="JLR51"/>
      <c r="JLS51"/>
      <c r="JLT51"/>
      <c r="JLU51"/>
      <c r="JLV51"/>
      <c r="JLW51"/>
      <c r="JLX51"/>
      <c r="JLY51"/>
      <c r="JLZ51"/>
      <c r="JMA51"/>
      <c r="JMB51"/>
      <c r="JMC51"/>
      <c r="JMD51"/>
      <c r="JME51"/>
      <c r="JMF51"/>
      <c r="JMG51"/>
      <c r="JMH51"/>
      <c r="JMI51"/>
      <c r="JMJ51"/>
      <c r="JMK51"/>
      <c r="JML51"/>
      <c r="JMM51"/>
      <c r="JMN51"/>
      <c r="JMO51"/>
      <c r="JMP51"/>
      <c r="JMQ51"/>
      <c r="JMR51"/>
      <c r="JMS51"/>
      <c r="JMT51"/>
      <c r="JMU51"/>
      <c r="JMV51"/>
      <c r="JMW51"/>
      <c r="JMX51"/>
      <c r="JMY51"/>
      <c r="JMZ51"/>
      <c r="JNA51"/>
      <c r="JNB51"/>
      <c r="JNC51"/>
      <c r="JND51"/>
      <c r="JNE51"/>
      <c r="JNF51"/>
      <c r="JNG51"/>
      <c r="JNH51"/>
      <c r="JNI51"/>
      <c r="JNJ51"/>
      <c r="JNK51"/>
      <c r="JNL51"/>
      <c r="JNM51"/>
      <c r="JNN51"/>
      <c r="JNO51"/>
      <c r="JNP51"/>
      <c r="JNQ51"/>
      <c r="JNR51"/>
      <c r="JNS51"/>
      <c r="JNT51"/>
      <c r="JNU51"/>
      <c r="JNV51"/>
      <c r="JNW51"/>
      <c r="JNX51"/>
      <c r="JNY51"/>
      <c r="JNZ51"/>
      <c r="JOA51"/>
      <c r="JOB51"/>
      <c r="JOC51"/>
      <c r="JOD51"/>
      <c r="JOE51"/>
      <c r="JOF51"/>
      <c r="JOG51"/>
      <c r="JOH51"/>
      <c r="JOI51"/>
      <c r="JOJ51"/>
      <c r="JOK51"/>
      <c r="JOL51"/>
      <c r="JOM51"/>
      <c r="JON51"/>
      <c r="JOO51"/>
      <c r="JOP51"/>
      <c r="JOQ51"/>
      <c r="JOR51"/>
      <c r="JOS51"/>
      <c r="JOT51"/>
      <c r="JOU51"/>
      <c r="JOV51"/>
      <c r="JOW51"/>
      <c r="JOX51"/>
      <c r="JOY51"/>
      <c r="JOZ51"/>
      <c r="JPA51"/>
      <c r="JPB51"/>
      <c r="JPC51"/>
      <c r="JPD51"/>
      <c r="JPE51"/>
      <c r="JPF51"/>
      <c r="JPG51"/>
      <c r="JPH51"/>
      <c r="JPI51"/>
      <c r="JPJ51"/>
      <c r="JPK51"/>
      <c r="JPL51"/>
      <c r="JPM51"/>
      <c r="JPN51"/>
      <c r="JPO51"/>
      <c r="JPP51"/>
      <c r="JPQ51"/>
      <c r="JPR51"/>
      <c r="JPS51"/>
      <c r="JPT51"/>
      <c r="JPU51"/>
      <c r="JPV51"/>
      <c r="JPW51"/>
      <c r="JPX51"/>
      <c r="JPY51"/>
      <c r="JPZ51"/>
      <c r="JQA51"/>
      <c r="JQB51"/>
      <c r="JQC51"/>
      <c r="JQD51"/>
      <c r="JQE51"/>
      <c r="JQF51"/>
      <c r="JQG51"/>
      <c r="JQH51"/>
      <c r="JQI51"/>
      <c r="JQJ51"/>
      <c r="JQK51"/>
      <c r="JQL51"/>
      <c r="JQM51"/>
      <c r="JQN51"/>
      <c r="JQO51"/>
      <c r="JQP51"/>
      <c r="JQQ51"/>
      <c r="JQR51"/>
      <c r="JQS51"/>
      <c r="JQT51"/>
      <c r="JQU51"/>
      <c r="JQV51"/>
      <c r="JQW51"/>
      <c r="JQX51"/>
      <c r="JQY51"/>
      <c r="JQZ51"/>
      <c r="JRA51"/>
      <c r="JRB51"/>
      <c r="JRC51"/>
      <c r="JRD51"/>
      <c r="JRE51"/>
      <c r="JRF51"/>
      <c r="JRG51"/>
      <c r="JRH51"/>
      <c r="JRI51"/>
      <c r="JRJ51"/>
      <c r="JRK51"/>
      <c r="JRL51"/>
      <c r="JRM51"/>
      <c r="JRN51"/>
      <c r="JRO51"/>
      <c r="JRP51"/>
      <c r="JRQ51"/>
      <c r="JRR51"/>
      <c r="JRS51"/>
      <c r="JRT51"/>
      <c r="JRU51"/>
      <c r="JRV51"/>
      <c r="JRW51"/>
      <c r="JRX51"/>
      <c r="JRY51"/>
      <c r="JRZ51"/>
      <c r="JSA51"/>
      <c r="JSB51"/>
      <c r="JSC51"/>
      <c r="JSD51"/>
      <c r="JSE51"/>
      <c r="JSF51"/>
      <c r="JSG51"/>
      <c r="JSH51"/>
      <c r="JSI51"/>
      <c r="JSJ51"/>
      <c r="JSK51"/>
      <c r="JSL51"/>
      <c r="JSM51"/>
      <c r="JSN51"/>
      <c r="JSO51"/>
      <c r="JSP51"/>
      <c r="JSQ51"/>
      <c r="JSR51"/>
      <c r="JSS51"/>
      <c r="JST51"/>
      <c r="JSU51"/>
      <c r="JSV51"/>
      <c r="JSW51"/>
      <c r="JSX51"/>
      <c r="JSY51"/>
      <c r="JSZ51"/>
      <c r="JTA51"/>
      <c r="JTB51"/>
      <c r="JTC51"/>
      <c r="JTD51"/>
      <c r="JTE51"/>
      <c r="JTF51"/>
      <c r="JTG51"/>
      <c r="JTH51"/>
      <c r="JTI51"/>
      <c r="JTJ51"/>
      <c r="JTK51"/>
      <c r="JTL51"/>
      <c r="JTM51"/>
      <c r="JTN51"/>
      <c r="JTO51"/>
      <c r="JTP51"/>
      <c r="JTQ51"/>
      <c r="JTR51"/>
      <c r="JTS51"/>
      <c r="JTT51"/>
      <c r="JTU51"/>
      <c r="JTV51"/>
      <c r="JTW51"/>
      <c r="JTX51"/>
      <c r="JTY51"/>
      <c r="JTZ51"/>
      <c r="JUA51"/>
      <c r="JUB51"/>
      <c r="JUC51"/>
      <c r="JUD51"/>
      <c r="JUE51"/>
      <c r="JUF51"/>
      <c r="JUG51"/>
      <c r="JUH51"/>
      <c r="JUI51"/>
      <c r="JUJ51"/>
      <c r="JUK51"/>
      <c r="JUL51"/>
      <c r="JUM51"/>
      <c r="JUN51"/>
      <c r="JUO51"/>
      <c r="JUP51"/>
      <c r="JUQ51"/>
      <c r="JUR51"/>
      <c r="JUS51"/>
      <c r="JUT51"/>
      <c r="JUU51"/>
      <c r="JUV51"/>
      <c r="JUW51"/>
      <c r="JUX51"/>
      <c r="JUY51"/>
      <c r="JUZ51"/>
      <c r="JVA51"/>
      <c r="JVB51"/>
      <c r="JVC51"/>
      <c r="JVD51"/>
      <c r="JVE51"/>
      <c r="JVF51"/>
      <c r="JVG51"/>
      <c r="JVH51"/>
      <c r="JVI51"/>
      <c r="JVJ51"/>
      <c r="JVK51"/>
      <c r="JVL51"/>
      <c r="JVM51"/>
      <c r="JVN51"/>
      <c r="JVO51"/>
      <c r="JVP51"/>
      <c r="JVQ51"/>
      <c r="JVR51"/>
      <c r="JVS51"/>
      <c r="JVT51"/>
      <c r="JVU51"/>
      <c r="JVV51"/>
      <c r="JVW51"/>
      <c r="JVX51"/>
      <c r="JVY51"/>
      <c r="JVZ51"/>
      <c r="JWA51"/>
      <c r="JWB51"/>
      <c r="JWC51"/>
      <c r="JWD51"/>
      <c r="JWE51"/>
      <c r="JWF51"/>
      <c r="JWG51"/>
      <c r="JWH51"/>
      <c r="JWI51"/>
      <c r="JWJ51"/>
      <c r="JWK51"/>
      <c r="JWL51"/>
      <c r="JWM51"/>
      <c r="JWN51"/>
      <c r="JWO51"/>
      <c r="JWP51"/>
      <c r="JWQ51"/>
      <c r="JWR51"/>
      <c r="JWS51"/>
      <c r="JWT51"/>
      <c r="JWU51"/>
      <c r="JWV51"/>
      <c r="JWW51"/>
      <c r="JWX51"/>
      <c r="JWY51"/>
      <c r="JWZ51"/>
      <c r="JXA51"/>
      <c r="JXB51"/>
      <c r="JXC51"/>
      <c r="JXD51"/>
      <c r="JXE51"/>
      <c r="JXF51"/>
      <c r="JXG51"/>
      <c r="JXH51"/>
      <c r="JXI51"/>
      <c r="JXJ51"/>
      <c r="JXK51"/>
      <c r="JXL51"/>
      <c r="JXM51"/>
      <c r="JXN51"/>
      <c r="JXO51"/>
      <c r="JXP51"/>
      <c r="JXQ51"/>
      <c r="JXR51"/>
      <c r="JXS51"/>
      <c r="JXT51"/>
      <c r="JXU51"/>
      <c r="JXV51"/>
      <c r="JXW51"/>
      <c r="JXX51"/>
      <c r="JXY51"/>
      <c r="JXZ51"/>
      <c r="JYA51"/>
      <c r="JYB51"/>
      <c r="JYC51"/>
      <c r="JYD51"/>
      <c r="JYE51"/>
      <c r="JYF51"/>
      <c r="JYG51"/>
      <c r="JYH51"/>
      <c r="JYI51"/>
      <c r="JYJ51"/>
      <c r="JYK51"/>
      <c r="JYL51"/>
      <c r="JYM51"/>
      <c r="JYN51"/>
      <c r="JYO51"/>
      <c r="JYP51"/>
      <c r="JYQ51"/>
      <c r="JYR51"/>
      <c r="JYS51"/>
      <c r="JYT51"/>
      <c r="JYU51"/>
      <c r="JYV51"/>
      <c r="JYW51"/>
      <c r="JYX51"/>
      <c r="JYY51"/>
      <c r="JYZ51"/>
      <c r="JZA51"/>
      <c r="JZB51"/>
      <c r="JZC51"/>
      <c r="JZD51"/>
      <c r="JZE51"/>
      <c r="JZF51"/>
      <c r="JZG51"/>
      <c r="JZH51"/>
      <c r="JZI51"/>
      <c r="JZJ51"/>
      <c r="JZK51"/>
      <c r="JZL51"/>
      <c r="JZM51"/>
      <c r="JZN51"/>
      <c r="JZO51"/>
      <c r="JZP51"/>
      <c r="JZQ51"/>
      <c r="JZR51"/>
      <c r="JZS51"/>
      <c r="JZT51"/>
      <c r="JZU51"/>
      <c r="JZV51"/>
      <c r="JZW51"/>
      <c r="JZX51"/>
      <c r="JZY51"/>
      <c r="JZZ51"/>
      <c r="KAA51"/>
      <c r="KAB51"/>
      <c r="KAC51"/>
      <c r="KAD51"/>
      <c r="KAE51"/>
      <c r="KAF51"/>
      <c r="KAG51"/>
      <c r="KAH51"/>
      <c r="KAI51"/>
      <c r="KAJ51"/>
      <c r="KAK51"/>
      <c r="KAL51"/>
      <c r="KAM51"/>
      <c r="KAN51"/>
      <c r="KAO51"/>
      <c r="KAP51"/>
      <c r="KAQ51"/>
      <c r="KAR51"/>
      <c r="KAS51"/>
      <c r="KAT51"/>
      <c r="KAU51"/>
      <c r="KAV51"/>
      <c r="KAW51"/>
      <c r="KAX51"/>
      <c r="KAY51"/>
      <c r="KAZ51"/>
      <c r="KBA51"/>
      <c r="KBB51"/>
      <c r="KBC51"/>
      <c r="KBD51"/>
      <c r="KBE51"/>
      <c r="KBF51"/>
      <c r="KBG51"/>
      <c r="KBH51"/>
      <c r="KBI51"/>
      <c r="KBJ51"/>
      <c r="KBK51"/>
      <c r="KBL51"/>
      <c r="KBM51"/>
      <c r="KBN51"/>
      <c r="KBO51"/>
      <c r="KBP51"/>
      <c r="KBQ51"/>
      <c r="KBR51"/>
      <c r="KBS51"/>
      <c r="KBT51"/>
      <c r="KBU51"/>
      <c r="KBV51"/>
      <c r="KBW51"/>
      <c r="KBX51"/>
      <c r="KBY51"/>
      <c r="KBZ51"/>
      <c r="KCA51"/>
      <c r="KCB51"/>
      <c r="KCC51"/>
      <c r="KCD51"/>
      <c r="KCE51"/>
      <c r="KCF51"/>
      <c r="KCG51"/>
      <c r="KCH51"/>
      <c r="KCI51"/>
      <c r="KCJ51"/>
      <c r="KCK51"/>
      <c r="KCL51"/>
      <c r="KCM51"/>
      <c r="KCN51"/>
      <c r="KCO51"/>
      <c r="KCP51"/>
      <c r="KCQ51"/>
      <c r="KCR51"/>
      <c r="KCS51"/>
      <c r="KCT51"/>
      <c r="KCU51"/>
      <c r="KCV51"/>
      <c r="KCW51"/>
      <c r="KCX51"/>
      <c r="KCY51"/>
      <c r="KCZ51"/>
      <c r="KDA51"/>
      <c r="KDB51"/>
      <c r="KDC51"/>
      <c r="KDD51"/>
      <c r="KDE51"/>
      <c r="KDF51"/>
      <c r="KDG51"/>
      <c r="KDH51"/>
      <c r="KDI51"/>
      <c r="KDJ51"/>
      <c r="KDK51"/>
      <c r="KDL51"/>
      <c r="KDM51"/>
      <c r="KDN51"/>
      <c r="KDO51"/>
      <c r="KDP51"/>
      <c r="KDQ51"/>
      <c r="KDR51"/>
      <c r="KDS51"/>
      <c r="KDT51"/>
      <c r="KDU51"/>
      <c r="KDV51"/>
      <c r="KDW51"/>
      <c r="KDX51"/>
      <c r="KDY51"/>
      <c r="KDZ51"/>
      <c r="KEA51"/>
      <c r="KEB51"/>
      <c r="KEC51"/>
      <c r="KED51"/>
      <c r="KEE51"/>
      <c r="KEF51"/>
      <c r="KEG51"/>
      <c r="KEH51"/>
      <c r="KEI51"/>
      <c r="KEJ51"/>
      <c r="KEK51"/>
      <c r="KEL51"/>
      <c r="KEM51"/>
      <c r="KEN51"/>
      <c r="KEO51"/>
      <c r="KEP51"/>
      <c r="KEQ51"/>
      <c r="KER51"/>
      <c r="KES51"/>
      <c r="KET51"/>
      <c r="KEU51"/>
      <c r="KEV51"/>
      <c r="KEW51"/>
      <c r="KEX51"/>
      <c r="KEY51"/>
      <c r="KEZ51"/>
      <c r="KFA51"/>
      <c r="KFB51"/>
      <c r="KFC51"/>
      <c r="KFD51"/>
      <c r="KFE51"/>
      <c r="KFF51"/>
      <c r="KFG51"/>
      <c r="KFH51"/>
      <c r="KFI51"/>
      <c r="KFJ51"/>
      <c r="KFK51"/>
      <c r="KFL51"/>
      <c r="KFM51"/>
      <c r="KFN51"/>
      <c r="KFO51"/>
      <c r="KFP51"/>
      <c r="KFQ51"/>
      <c r="KFR51"/>
      <c r="KFS51"/>
      <c r="KFT51"/>
      <c r="KFU51"/>
      <c r="KFV51"/>
      <c r="KFW51"/>
      <c r="KFX51"/>
      <c r="KFY51"/>
      <c r="KFZ51"/>
      <c r="KGA51"/>
      <c r="KGB51"/>
      <c r="KGC51"/>
      <c r="KGD51"/>
      <c r="KGE51"/>
      <c r="KGF51"/>
      <c r="KGG51"/>
      <c r="KGH51"/>
      <c r="KGI51"/>
      <c r="KGJ51"/>
      <c r="KGK51"/>
      <c r="KGL51"/>
      <c r="KGM51"/>
      <c r="KGN51"/>
      <c r="KGO51"/>
      <c r="KGP51"/>
      <c r="KGQ51"/>
      <c r="KGR51"/>
      <c r="KGS51"/>
      <c r="KGT51"/>
      <c r="KGU51"/>
      <c r="KGV51"/>
      <c r="KGW51"/>
      <c r="KGX51"/>
      <c r="KGY51"/>
      <c r="KGZ51"/>
      <c r="KHA51"/>
      <c r="KHB51"/>
      <c r="KHC51"/>
      <c r="KHD51"/>
      <c r="KHE51"/>
      <c r="KHF51"/>
      <c r="KHG51"/>
      <c r="KHH51"/>
      <c r="KHI51"/>
      <c r="KHJ51"/>
      <c r="KHK51"/>
      <c r="KHL51"/>
      <c r="KHM51"/>
      <c r="KHN51"/>
      <c r="KHO51"/>
      <c r="KHP51"/>
      <c r="KHQ51"/>
      <c r="KHR51"/>
      <c r="KHS51"/>
      <c r="KHT51"/>
      <c r="KHU51"/>
      <c r="KHV51"/>
      <c r="KHW51"/>
      <c r="KHX51"/>
      <c r="KHY51"/>
      <c r="KHZ51"/>
      <c r="KIA51"/>
      <c r="KIB51"/>
      <c r="KIC51"/>
      <c r="KID51"/>
      <c r="KIE51"/>
      <c r="KIF51"/>
      <c r="KIG51"/>
      <c r="KIH51"/>
      <c r="KII51"/>
      <c r="KIJ51"/>
      <c r="KIK51"/>
      <c r="KIL51"/>
      <c r="KIM51"/>
      <c r="KIN51"/>
      <c r="KIO51"/>
      <c r="KIP51"/>
      <c r="KIQ51"/>
      <c r="KIR51"/>
      <c r="KIS51"/>
      <c r="KIT51"/>
      <c r="KIU51"/>
      <c r="KIV51"/>
      <c r="KIW51"/>
      <c r="KIX51"/>
      <c r="KIY51"/>
      <c r="KIZ51"/>
      <c r="KJA51"/>
      <c r="KJB51"/>
      <c r="KJC51"/>
      <c r="KJD51"/>
      <c r="KJE51"/>
      <c r="KJF51"/>
      <c r="KJG51"/>
      <c r="KJH51"/>
      <c r="KJI51"/>
      <c r="KJJ51"/>
      <c r="KJK51"/>
      <c r="KJL51"/>
      <c r="KJM51"/>
      <c r="KJN51"/>
      <c r="KJO51"/>
      <c r="KJP51"/>
      <c r="KJQ51"/>
      <c r="KJR51"/>
      <c r="KJS51"/>
      <c r="KJT51"/>
      <c r="KJU51"/>
      <c r="KJV51"/>
      <c r="KJW51"/>
      <c r="KJX51"/>
      <c r="KJY51"/>
      <c r="KJZ51"/>
      <c r="KKA51"/>
      <c r="KKB51"/>
      <c r="KKC51"/>
      <c r="KKD51"/>
      <c r="KKE51"/>
      <c r="KKF51"/>
      <c r="KKG51"/>
      <c r="KKH51"/>
      <c r="KKI51"/>
      <c r="KKJ51"/>
      <c r="KKK51"/>
      <c r="KKL51"/>
      <c r="KKM51"/>
      <c r="KKN51"/>
      <c r="KKO51"/>
      <c r="KKP51"/>
      <c r="KKQ51"/>
      <c r="KKR51"/>
      <c r="KKS51"/>
      <c r="KKT51"/>
      <c r="KKU51"/>
      <c r="KKV51"/>
      <c r="KKW51"/>
      <c r="KKX51"/>
      <c r="KKY51"/>
      <c r="KKZ51"/>
      <c r="KLA51"/>
      <c r="KLB51"/>
      <c r="KLC51"/>
      <c r="KLD51"/>
      <c r="KLE51"/>
      <c r="KLF51"/>
      <c r="KLG51"/>
      <c r="KLH51"/>
      <c r="KLI51"/>
      <c r="KLJ51"/>
      <c r="KLK51"/>
      <c r="KLL51"/>
      <c r="KLM51"/>
      <c r="KLN51"/>
      <c r="KLO51"/>
      <c r="KLP51"/>
      <c r="KLQ51"/>
      <c r="KLR51"/>
      <c r="KLS51"/>
      <c r="KLT51"/>
      <c r="KLU51"/>
      <c r="KLV51"/>
      <c r="KLW51"/>
      <c r="KLX51"/>
      <c r="KLY51"/>
      <c r="KLZ51"/>
      <c r="KMA51"/>
      <c r="KMB51"/>
      <c r="KMC51"/>
      <c r="KMD51"/>
      <c r="KME51"/>
      <c r="KMF51"/>
      <c r="KMG51"/>
      <c r="KMH51"/>
      <c r="KMI51"/>
      <c r="KMJ51"/>
      <c r="KMK51"/>
      <c r="KML51"/>
      <c r="KMM51"/>
      <c r="KMN51"/>
      <c r="KMO51"/>
      <c r="KMP51"/>
      <c r="KMQ51"/>
      <c r="KMR51"/>
      <c r="KMS51"/>
      <c r="KMT51"/>
      <c r="KMU51"/>
      <c r="KMV51"/>
      <c r="KMW51"/>
      <c r="KMX51"/>
      <c r="KMY51"/>
      <c r="KMZ51"/>
      <c r="KNA51"/>
      <c r="KNB51"/>
      <c r="KNC51"/>
      <c r="KND51"/>
      <c r="KNE51"/>
      <c r="KNF51"/>
      <c r="KNG51"/>
      <c r="KNH51"/>
      <c r="KNI51"/>
      <c r="KNJ51"/>
      <c r="KNK51"/>
      <c r="KNL51"/>
      <c r="KNM51"/>
      <c r="KNN51"/>
      <c r="KNO51"/>
      <c r="KNP51"/>
      <c r="KNQ51"/>
      <c r="KNR51"/>
      <c r="KNS51"/>
      <c r="KNT51"/>
      <c r="KNU51"/>
      <c r="KNV51"/>
      <c r="KNW51"/>
      <c r="KNX51"/>
      <c r="KNY51"/>
      <c r="KNZ51"/>
      <c r="KOA51"/>
      <c r="KOB51"/>
      <c r="KOC51"/>
      <c r="KOD51"/>
      <c r="KOE51"/>
      <c r="KOF51"/>
      <c r="KOG51"/>
      <c r="KOH51"/>
      <c r="KOI51"/>
      <c r="KOJ51"/>
      <c r="KOK51"/>
      <c r="KOL51"/>
      <c r="KOM51"/>
      <c r="KON51"/>
      <c r="KOO51"/>
      <c r="KOP51"/>
      <c r="KOQ51"/>
      <c r="KOR51"/>
      <c r="KOS51"/>
      <c r="KOT51"/>
      <c r="KOU51"/>
      <c r="KOV51"/>
      <c r="KOW51"/>
      <c r="KOX51"/>
      <c r="KOY51"/>
      <c r="KOZ51"/>
      <c r="KPA51"/>
      <c r="KPB51"/>
      <c r="KPC51"/>
      <c r="KPD51"/>
      <c r="KPE51"/>
      <c r="KPF51"/>
      <c r="KPG51"/>
      <c r="KPH51"/>
      <c r="KPI51"/>
      <c r="KPJ51"/>
      <c r="KPK51"/>
      <c r="KPL51"/>
      <c r="KPM51"/>
      <c r="KPN51"/>
      <c r="KPO51"/>
      <c r="KPP51"/>
      <c r="KPQ51"/>
      <c r="KPR51"/>
      <c r="KPS51"/>
      <c r="KPT51"/>
      <c r="KPU51"/>
      <c r="KPV51"/>
      <c r="KPW51"/>
      <c r="KPX51"/>
      <c r="KPY51"/>
      <c r="KPZ51"/>
      <c r="KQA51"/>
      <c r="KQB51"/>
      <c r="KQC51"/>
      <c r="KQD51"/>
      <c r="KQE51"/>
      <c r="KQF51"/>
      <c r="KQG51"/>
      <c r="KQH51"/>
      <c r="KQI51"/>
      <c r="KQJ51"/>
      <c r="KQK51"/>
      <c r="KQL51"/>
      <c r="KQM51"/>
      <c r="KQN51"/>
      <c r="KQO51"/>
      <c r="KQP51"/>
      <c r="KQQ51"/>
      <c r="KQR51"/>
      <c r="KQS51"/>
      <c r="KQT51"/>
      <c r="KQU51"/>
      <c r="KQV51"/>
      <c r="KQW51"/>
      <c r="KQX51"/>
      <c r="KQY51"/>
      <c r="KQZ51"/>
      <c r="KRA51"/>
      <c r="KRB51"/>
      <c r="KRC51"/>
      <c r="KRD51"/>
      <c r="KRE51"/>
      <c r="KRF51"/>
      <c r="KRG51"/>
      <c r="KRH51"/>
      <c r="KRI51"/>
      <c r="KRJ51"/>
      <c r="KRK51"/>
      <c r="KRL51"/>
      <c r="KRM51"/>
      <c r="KRN51"/>
      <c r="KRO51"/>
      <c r="KRP51"/>
      <c r="KRQ51"/>
      <c r="KRR51"/>
      <c r="KRS51"/>
      <c r="KRT51"/>
      <c r="KRU51"/>
      <c r="KRV51"/>
      <c r="KRW51"/>
      <c r="KRX51"/>
      <c r="KRY51"/>
      <c r="KRZ51"/>
      <c r="KSA51"/>
      <c r="KSB51"/>
      <c r="KSC51"/>
      <c r="KSD51"/>
      <c r="KSE51"/>
      <c r="KSF51"/>
      <c r="KSG51"/>
      <c r="KSH51"/>
      <c r="KSI51"/>
      <c r="KSJ51"/>
      <c r="KSK51"/>
      <c r="KSL51"/>
      <c r="KSM51"/>
      <c r="KSN51"/>
      <c r="KSO51"/>
      <c r="KSP51"/>
      <c r="KSQ51"/>
      <c r="KSR51"/>
      <c r="KSS51"/>
      <c r="KST51"/>
      <c r="KSU51"/>
      <c r="KSV51"/>
      <c r="KSW51"/>
      <c r="KSX51"/>
      <c r="KSY51"/>
      <c r="KSZ51"/>
      <c r="KTA51"/>
      <c r="KTB51"/>
      <c r="KTC51"/>
      <c r="KTD51"/>
      <c r="KTE51"/>
      <c r="KTF51"/>
      <c r="KTG51"/>
      <c r="KTH51"/>
      <c r="KTI51"/>
      <c r="KTJ51"/>
      <c r="KTK51"/>
      <c r="KTL51"/>
      <c r="KTM51"/>
      <c r="KTN51"/>
      <c r="KTO51"/>
      <c r="KTP51"/>
      <c r="KTQ51"/>
      <c r="KTR51"/>
      <c r="KTS51"/>
      <c r="KTT51"/>
      <c r="KTU51"/>
      <c r="KTV51"/>
      <c r="KTW51"/>
      <c r="KTX51"/>
      <c r="KTY51"/>
      <c r="KTZ51"/>
      <c r="KUA51"/>
      <c r="KUB51"/>
      <c r="KUC51"/>
      <c r="KUD51"/>
      <c r="KUE51"/>
      <c r="KUF51"/>
      <c r="KUG51"/>
      <c r="KUH51"/>
      <c r="KUI51"/>
      <c r="KUJ51"/>
      <c r="KUK51"/>
      <c r="KUL51"/>
      <c r="KUM51"/>
      <c r="KUN51"/>
      <c r="KUO51"/>
      <c r="KUP51"/>
      <c r="KUQ51"/>
      <c r="KUR51"/>
      <c r="KUS51"/>
      <c r="KUT51"/>
      <c r="KUU51"/>
      <c r="KUV51"/>
      <c r="KUW51"/>
      <c r="KUX51"/>
      <c r="KUY51"/>
      <c r="KUZ51"/>
      <c r="KVA51"/>
      <c r="KVB51"/>
      <c r="KVC51"/>
      <c r="KVD51"/>
      <c r="KVE51"/>
      <c r="KVF51"/>
      <c r="KVG51"/>
      <c r="KVH51"/>
      <c r="KVI51"/>
      <c r="KVJ51"/>
      <c r="KVK51"/>
      <c r="KVL51"/>
      <c r="KVM51"/>
      <c r="KVN51"/>
      <c r="KVO51"/>
      <c r="KVP51"/>
      <c r="KVQ51"/>
      <c r="KVR51"/>
      <c r="KVS51"/>
      <c r="KVT51"/>
      <c r="KVU51"/>
      <c r="KVV51"/>
      <c r="KVW51"/>
      <c r="KVX51"/>
      <c r="KVY51"/>
      <c r="KVZ51"/>
      <c r="KWA51"/>
      <c r="KWB51"/>
      <c r="KWC51"/>
      <c r="KWD51"/>
      <c r="KWE51"/>
      <c r="KWF51"/>
      <c r="KWG51"/>
      <c r="KWH51"/>
      <c r="KWI51"/>
      <c r="KWJ51"/>
      <c r="KWK51"/>
      <c r="KWL51"/>
      <c r="KWM51"/>
      <c r="KWN51"/>
      <c r="KWO51"/>
      <c r="KWP51"/>
      <c r="KWQ51"/>
      <c r="KWR51"/>
      <c r="KWS51"/>
      <c r="KWT51"/>
      <c r="KWU51"/>
      <c r="KWV51"/>
      <c r="KWW51"/>
      <c r="KWX51"/>
      <c r="KWY51"/>
      <c r="KWZ51"/>
      <c r="KXA51"/>
      <c r="KXB51"/>
      <c r="KXC51"/>
      <c r="KXD51"/>
      <c r="KXE51"/>
      <c r="KXF51"/>
      <c r="KXG51"/>
      <c r="KXH51"/>
      <c r="KXI51"/>
      <c r="KXJ51"/>
      <c r="KXK51"/>
      <c r="KXL51"/>
      <c r="KXM51"/>
      <c r="KXN51"/>
      <c r="KXO51"/>
      <c r="KXP51"/>
      <c r="KXQ51"/>
      <c r="KXR51"/>
      <c r="KXS51"/>
      <c r="KXT51"/>
      <c r="KXU51"/>
      <c r="KXV51"/>
      <c r="KXW51"/>
      <c r="KXX51"/>
      <c r="KXY51"/>
      <c r="KXZ51"/>
      <c r="KYA51"/>
      <c r="KYB51"/>
      <c r="KYC51"/>
      <c r="KYD51"/>
      <c r="KYE51"/>
      <c r="KYF51"/>
      <c r="KYG51"/>
      <c r="KYH51"/>
      <c r="KYI51"/>
      <c r="KYJ51"/>
      <c r="KYK51"/>
      <c r="KYL51"/>
      <c r="KYM51"/>
      <c r="KYN51"/>
      <c r="KYO51"/>
      <c r="KYP51"/>
      <c r="KYQ51"/>
      <c r="KYR51"/>
      <c r="KYS51"/>
      <c r="KYT51"/>
      <c r="KYU51"/>
      <c r="KYV51"/>
      <c r="KYW51"/>
      <c r="KYX51"/>
      <c r="KYY51"/>
      <c r="KYZ51"/>
      <c r="KZA51"/>
      <c r="KZB51"/>
      <c r="KZC51"/>
      <c r="KZD51"/>
      <c r="KZE51"/>
      <c r="KZF51"/>
      <c r="KZG51"/>
      <c r="KZH51"/>
      <c r="KZI51"/>
      <c r="KZJ51"/>
      <c r="KZK51"/>
      <c r="KZL51"/>
      <c r="KZM51"/>
      <c r="KZN51"/>
      <c r="KZO51"/>
      <c r="KZP51"/>
      <c r="KZQ51"/>
      <c r="KZR51"/>
      <c r="KZS51"/>
      <c r="KZT51"/>
      <c r="KZU51"/>
      <c r="KZV51"/>
      <c r="KZW51"/>
      <c r="KZX51"/>
      <c r="KZY51"/>
      <c r="KZZ51"/>
      <c r="LAA51"/>
      <c r="LAB51"/>
      <c r="LAC51"/>
      <c r="LAD51"/>
      <c r="LAE51"/>
      <c r="LAF51"/>
      <c r="LAG51"/>
      <c r="LAH51"/>
      <c r="LAI51"/>
      <c r="LAJ51"/>
      <c r="LAK51"/>
      <c r="LAL51"/>
      <c r="LAM51"/>
      <c r="LAN51"/>
      <c r="LAO51"/>
      <c r="LAP51"/>
      <c r="LAQ51"/>
      <c r="LAR51"/>
      <c r="LAS51"/>
      <c r="LAT51"/>
      <c r="LAU51"/>
      <c r="LAV51"/>
      <c r="LAW51"/>
      <c r="LAX51"/>
      <c r="LAY51"/>
      <c r="LAZ51"/>
      <c r="LBA51"/>
      <c r="LBB51"/>
      <c r="LBC51"/>
      <c r="LBD51"/>
      <c r="LBE51"/>
      <c r="LBF51"/>
      <c r="LBG51"/>
      <c r="LBH51"/>
      <c r="LBI51"/>
      <c r="LBJ51"/>
      <c r="LBK51"/>
      <c r="LBL51"/>
      <c r="LBM51"/>
      <c r="LBN51"/>
      <c r="LBO51"/>
      <c r="LBP51"/>
      <c r="LBQ51"/>
      <c r="LBR51"/>
      <c r="LBS51"/>
      <c r="LBT51"/>
      <c r="LBU51"/>
      <c r="LBV51"/>
      <c r="LBW51"/>
      <c r="LBX51"/>
      <c r="LBY51"/>
      <c r="LBZ51"/>
      <c r="LCA51"/>
      <c r="LCB51"/>
      <c r="LCC51"/>
      <c r="LCD51"/>
      <c r="LCE51"/>
      <c r="LCF51"/>
      <c r="LCG51"/>
      <c r="LCH51"/>
      <c r="LCI51"/>
      <c r="LCJ51"/>
      <c r="LCK51"/>
      <c r="LCL51"/>
      <c r="LCM51"/>
      <c r="LCN51"/>
      <c r="LCO51"/>
      <c r="LCP51"/>
      <c r="LCQ51"/>
      <c r="LCR51"/>
      <c r="LCS51"/>
      <c r="LCT51"/>
      <c r="LCU51"/>
      <c r="LCV51"/>
      <c r="LCW51"/>
      <c r="LCX51"/>
      <c r="LCY51"/>
      <c r="LCZ51"/>
      <c r="LDA51"/>
      <c r="LDB51"/>
      <c r="LDC51"/>
      <c r="LDD51"/>
      <c r="LDE51"/>
      <c r="LDF51"/>
      <c r="LDG51"/>
      <c r="LDH51"/>
      <c r="LDI51"/>
      <c r="LDJ51"/>
      <c r="LDK51"/>
      <c r="LDL51"/>
      <c r="LDM51"/>
      <c r="LDN51"/>
      <c r="LDO51"/>
      <c r="LDP51"/>
      <c r="LDQ51"/>
      <c r="LDR51"/>
      <c r="LDS51"/>
      <c r="LDT51"/>
      <c r="LDU51"/>
      <c r="LDV51"/>
      <c r="LDW51"/>
      <c r="LDX51"/>
      <c r="LDY51"/>
      <c r="LDZ51"/>
      <c r="LEA51"/>
      <c r="LEB51"/>
      <c r="LEC51"/>
      <c r="LED51"/>
      <c r="LEE51"/>
      <c r="LEF51"/>
      <c r="LEG51"/>
      <c r="LEH51"/>
      <c r="LEI51"/>
      <c r="LEJ51"/>
      <c r="LEK51"/>
      <c r="LEL51"/>
      <c r="LEM51"/>
      <c r="LEN51"/>
      <c r="LEO51"/>
      <c r="LEP51"/>
      <c r="LEQ51"/>
      <c r="LER51"/>
      <c r="LES51"/>
      <c r="LET51"/>
      <c r="LEU51"/>
      <c r="LEV51"/>
      <c r="LEW51"/>
      <c r="LEX51"/>
      <c r="LEY51"/>
      <c r="LEZ51"/>
      <c r="LFA51"/>
      <c r="LFB51"/>
      <c r="LFC51"/>
      <c r="LFD51"/>
      <c r="LFE51"/>
      <c r="LFF51"/>
      <c r="LFG51"/>
      <c r="LFH51"/>
      <c r="LFI51"/>
      <c r="LFJ51"/>
      <c r="LFK51"/>
      <c r="LFL51"/>
      <c r="LFM51"/>
      <c r="LFN51"/>
      <c r="LFO51"/>
      <c r="LFP51"/>
      <c r="LFQ51"/>
      <c r="LFR51"/>
      <c r="LFS51"/>
      <c r="LFT51"/>
      <c r="LFU51"/>
      <c r="LFV51"/>
      <c r="LFW51"/>
      <c r="LFX51"/>
      <c r="LFY51"/>
      <c r="LFZ51"/>
      <c r="LGA51"/>
      <c r="LGB51"/>
      <c r="LGC51"/>
      <c r="LGD51"/>
      <c r="LGE51"/>
      <c r="LGF51"/>
      <c r="LGG51"/>
      <c r="LGH51"/>
      <c r="LGI51"/>
      <c r="LGJ51"/>
      <c r="LGK51"/>
      <c r="LGL51"/>
      <c r="LGM51"/>
      <c r="LGN51"/>
      <c r="LGO51"/>
      <c r="LGP51"/>
      <c r="LGQ51"/>
      <c r="LGR51"/>
      <c r="LGS51"/>
      <c r="LGT51"/>
      <c r="LGU51"/>
      <c r="LGV51"/>
      <c r="LGW51"/>
      <c r="LGX51"/>
      <c r="LGY51"/>
      <c r="LGZ51"/>
      <c r="LHA51"/>
      <c r="LHB51"/>
      <c r="LHC51"/>
      <c r="LHD51"/>
      <c r="LHE51"/>
      <c r="LHF51"/>
      <c r="LHG51"/>
      <c r="LHH51"/>
      <c r="LHI51"/>
      <c r="LHJ51"/>
      <c r="LHK51"/>
      <c r="LHL51"/>
      <c r="LHM51"/>
      <c r="LHN51"/>
      <c r="LHO51"/>
      <c r="LHP51"/>
      <c r="LHQ51"/>
      <c r="LHR51"/>
      <c r="LHS51"/>
      <c r="LHT51"/>
      <c r="LHU51"/>
      <c r="LHV51"/>
      <c r="LHW51"/>
      <c r="LHX51"/>
      <c r="LHY51"/>
      <c r="LHZ51"/>
      <c r="LIA51"/>
      <c r="LIB51"/>
      <c r="LIC51"/>
      <c r="LID51"/>
      <c r="LIE51"/>
      <c r="LIF51"/>
      <c r="LIG51"/>
      <c r="LIH51"/>
      <c r="LII51"/>
      <c r="LIJ51"/>
      <c r="LIK51"/>
      <c r="LIL51"/>
      <c r="LIM51"/>
      <c r="LIN51"/>
      <c r="LIO51"/>
      <c r="LIP51"/>
      <c r="LIQ51"/>
      <c r="LIR51"/>
      <c r="LIS51"/>
      <c r="LIT51"/>
      <c r="LIU51"/>
      <c r="LIV51"/>
      <c r="LIW51"/>
      <c r="LIX51"/>
      <c r="LIY51"/>
      <c r="LIZ51"/>
      <c r="LJA51"/>
      <c r="LJB51"/>
      <c r="LJC51"/>
      <c r="LJD51"/>
      <c r="LJE51"/>
      <c r="LJF51"/>
      <c r="LJG51"/>
      <c r="LJH51"/>
      <c r="LJI51"/>
      <c r="LJJ51"/>
      <c r="LJK51"/>
      <c r="LJL51"/>
      <c r="LJM51"/>
      <c r="LJN51"/>
      <c r="LJO51"/>
      <c r="LJP51"/>
      <c r="LJQ51"/>
      <c r="LJR51"/>
      <c r="LJS51"/>
      <c r="LJT51"/>
      <c r="LJU51"/>
      <c r="LJV51"/>
      <c r="LJW51"/>
      <c r="LJX51"/>
      <c r="LJY51"/>
      <c r="LJZ51"/>
      <c r="LKA51"/>
      <c r="LKB51"/>
      <c r="LKC51"/>
      <c r="LKD51"/>
      <c r="LKE51"/>
      <c r="LKF51"/>
      <c r="LKG51"/>
      <c r="LKH51"/>
      <c r="LKI51"/>
      <c r="LKJ51"/>
      <c r="LKK51"/>
      <c r="LKL51"/>
      <c r="LKM51"/>
      <c r="LKN51"/>
      <c r="LKO51"/>
      <c r="LKP51"/>
      <c r="LKQ51"/>
      <c r="LKR51"/>
      <c r="LKS51"/>
      <c r="LKT51"/>
      <c r="LKU51"/>
      <c r="LKV51"/>
      <c r="LKW51"/>
      <c r="LKX51"/>
      <c r="LKY51"/>
      <c r="LKZ51"/>
      <c r="LLA51"/>
      <c r="LLB51"/>
      <c r="LLC51"/>
      <c r="LLD51"/>
      <c r="LLE51"/>
      <c r="LLF51"/>
      <c r="LLG51"/>
      <c r="LLH51"/>
      <c r="LLI51"/>
      <c r="LLJ51"/>
      <c r="LLK51"/>
      <c r="LLL51"/>
      <c r="LLM51"/>
      <c r="LLN51"/>
      <c r="LLO51"/>
      <c r="LLP51"/>
      <c r="LLQ51"/>
      <c r="LLR51"/>
      <c r="LLS51"/>
      <c r="LLT51"/>
      <c r="LLU51"/>
      <c r="LLV51"/>
      <c r="LLW51"/>
      <c r="LLX51"/>
      <c r="LLY51"/>
      <c r="LLZ51"/>
      <c r="LMA51"/>
      <c r="LMB51"/>
      <c r="LMC51"/>
      <c r="LMD51"/>
      <c r="LME51"/>
      <c r="LMF51"/>
      <c r="LMG51"/>
      <c r="LMH51"/>
      <c r="LMI51"/>
      <c r="LMJ51"/>
      <c r="LMK51"/>
      <c r="LML51"/>
      <c r="LMM51"/>
      <c r="LMN51"/>
      <c r="LMO51"/>
      <c r="LMP51"/>
      <c r="LMQ51"/>
      <c r="LMR51"/>
      <c r="LMS51"/>
      <c r="LMT51"/>
      <c r="LMU51"/>
      <c r="LMV51"/>
      <c r="LMW51"/>
      <c r="LMX51"/>
      <c r="LMY51"/>
      <c r="LMZ51"/>
      <c r="LNA51"/>
      <c r="LNB51"/>
      <c r="LNC51"/>
      <c r="LND51"/>
      <c r="LNE51"/>
      <c r="LNF51"/>
      <c r="LNG51"/>
      <c r="LNH51"/>
      <c r="LNI51"/>
      <c r="LNJ51"/>
      <c r="LNK51"/>
      <c r="LNL51"/>
      <c r="LNM51"/>
      <c r="LNN51"/>
      <c r="LNO51"/>
      <c r="LNP51"/>
      <c r="LNQ51"/>
      <c r="LNR51"/>
      <c r="LNS51"/>
      <c r="LNT51"/>
      <c r="LNU51"/>
      <c r="LNV51"/>
      <c r="LNW51"/>
      <c r="LNX51"/>
      <c r="LNY51"/>
      <c r="LNZ51"/>
      <c r="LOA51"/>
      <c r="LOB51"/>
      <c r="LOC51"/>
      <c r="LOD51"/>
      <c r="LOE51"/>
      <c r="LOF51"/>
      <c r="LOG51"/>
      <c r="LOH51"/>
      <c r="LOI51"/>
      <c r="LOJ51"/>
      <c r="LOK51"/>
      <c r="LOL51"/>
      <c r="LOM51"/>
      <c r="LON51"/>
      <c r="LOO51"/>
      <c r="LOP51"/>
      <c r="LOQ51"/>
      <c r="LOR51"/>
      <c r="LOS51"/>
      <c r="LOT51"/>
      <c r="LOU51"/>
      <c r="LOV51"/>
      <c r="LOW51"/>
      <c r="LOX51"/>
      <c r="LOY51"/>
      <c r="LOZ51"/>
      <c r="LPA51"/>
      <c r="LPB51"/>
      <c r="LPC51"/>
      <c r="LPD51"/>
      <c r="LPE51"/>
      <c r="LPF51"/>
      <c r="LPG51"/>
      <c r="LPH51"/>
      <c r="LPI51"/>
      <c r="LPJ51"/>
      <c r="LPK51"/>
      <c r="LPL51"/>
      <c r="LPM51"/>
      <c r="LPN51"/>
      <c r="LPO51"/>
      <c r="LPP51"/>
      <c r="LPQ51"/>
      <c r="LPR51"/>
      <c r="LPS51"/>
      <c r="LPT51"/>
      <c r="LPU51"/>
      <c r="LPV51"/>
      <c r="LPW51"/>
      <c r="LPX51"/>
      <c r="LPY51"/>
      <c r="LPZ51"/>
      <c r="LQA51"/>
      <c r="LQB51"/>
      <c r="LQC51"/>
      <c r="LQD51"/>
      <c r="LQE51"/>
      <c r="LQF51"/>
      <c r="LQG51"/>
      <c r="LQH51"/>
      <c r="LQI51"/>
      <c r="LQJ51"/>
      <c r="LQK51"/>
      <c r="LQL51"/>
      <c r="LQM51"/>
      <c r="LQN51"/>
      <c r="LQO51"/>
      <c r="LQP51"/>
      <c r="LQQ51"/>
      <c r="LQR51"/>
      <c r="LQS51"/>
      <c r="LQT51"/>
      <c r="LQU51"/>
      <c r="LQV51"/>
      <c r="LQW51"/>
      <c r="LQX51"/>
      <c r="LQY51"/>
      <c r="LQZ51"/>
      <c r="LRA51"/>
      <c r="LRB51"/>
      <c r="LRC51"/>
      <c r="LRD51"/>
      <c r="LRE51"/>
      <c r="LRF51"/>
      <c r="LRG51"/>
      <c r="LRH51"/>
      <c r="LRI51"/>
      <c r="LRJ51"/>
      <c r="LRK51"/>
      <c r="LRL51"/>
      <c r="LRM51"/>
      <c r="LRN51"/>
      <c r="LRO51"/>
      <c r="LRP51"/>
      <c r="LRQ51"/>
      <c r="LRR51"/>
      <c r="LRS51"/>
      <c r="LRT51"/>
      <c r="LRU51"/>
      <c r="LRV51"/>
      <c r="LRW51"/>
      <c r="LRX51"/>
      <c r="LRY51"/>
      <c r="LRZ51"/>
      <c r="LSA51"/>
      <c r="LSB51"/>
      <c r="LSC51"/>
      <c r="LSD51"/>
      <c r="LSE51"/>
      <c r="LSF51"/>
      <c r="LSG51"/>
      <c r="LSH51"/>
      <c r="LSI51"/>
      <c r="LSJ51"/>
      <c r="LSK51"/>
      <c r="LSL51"/>
      <c r="LSM51"/>
      <c r="LSN51"/>
      <c r="LSO51"/>
      <c r="LSP51"/>
      <c r="LSQ51"/>
      <c r="LSR51"/>
      <c r="LSS51"/>
      <c r="LST51"/>
      <c r="LSU51"/>
      <c r="LSV51"/>
      <c r="LSW51"/>
      <c r="LSX51"/>
      <c r="LSY51"/>
      <c r="LSZ51"/>
      <c r="LTA51"/>
      <c r="LTB51"/>
      <c r="LTC51"/>
      <c r="LTD51"/>
      <c r="LTE51"/>
      <c r="LTF51"/>
      <c r="LTG51"/>
      <c r="LTH51"/>
      <c r="LTI51"/>
      <c r="LTJ51"/>
      <c r="LTK51"/>
      <c r="LTL51"/>
      <c r="LTM51"/>
      <c r="LTN51"/>
      <c r="LTO51"/>
      <c r="LTP51"/>
      <c r="LTQ51"/>
      <c r="LTR51"/>
      <c r="LTS51"/>
      <c r="LTT51"/>
      <c r="LTU51"/>
      <c r="LTV51"/>
      <c r="LTW51"/>
      <c r="LTX51"/>
      <c r="LTY51"/>
      <c r="LTZ51"/>
      <c r="LUA51"/>
      <c r="LUB51"/>
      <c r="LUC51"/>
      <c r="LUD51"/>
      <c r="LUE51"/>
      <c r="LUF51"/>
      <c r="LUG51"/>
      <c r="LUH51"/>
      <c r="LUI51"/>
      <c r="LUJ51"/>
      <c r="LUK51"/>
      <c r="LUL51"/>
      <c r="LUM51"/>
      <c r="LUN51"/>
      <c r="LUO51"/>
      <c r="LUP51"/>
      <c r="LUQ51"/>
      <c r="LUR51"/>
      <c r="LUS51"/>
      <c r="LUT51"/>
      <c r="LUU51"/>
      <c r="LUV51"/>
      <c r="LUW51"/>
      <c r="LUX51"/>
      <c r="LUY51"/>
      <c r="LUZ51"/>
      <c r="LVA51"/>
      <c r="LVB51"/>
      <c r="LVC51"/>
      <c r="LVD51"/>
      <c r="LVE51"/>
      <c r="LVF51"/>
      <c r="LVG51"/>
      <c r="LVH51"/>
      <c r="LVI51"/>
      <c r="LVJ51"/>
      <c r="LVK51"/>
      <c r="LVL51"/>
      <c r="LVM51"/>
      <c r="LVN51"/>
      <c r="LVO51"/>
      <c r="LVP51"/>
      <c r="LVQ51"/>
      <c r="LVR51"/>
      <c r="LVS51"/>
      <c r="LVT51"/>
      <c r="LVU51"/>
      <c r="LVV51"/>
      <c r="LVW51"/>
      <c r="LVX51"/>
      <c r="LVY51"/>
      <c r="LVZ51"/>
      <c r="LWA51"/>
      <c r="LWB51"/>
      <c r="LWC51"/>
      <c r="LWD51"/>
      <c r="LWE51"/>
      <c r="LWF51"/>
      <c r="LWG51"/>
      <c r="LWH51"/>
      <c r="LWI51"/>
      <c r="LWJ51"/>
      <c r="LWK51"/>
      <c r="LWL51"/>
      <c r="LWM51"/>
      <c r="LWN51"/>
      <c r="LWO51"/>
      <c r="LWP51"/>
      <c r="LWQ51"/>
      <c r="LWR51"/>
      <c r="LWS51"/>
      <c r="LWT51"/>
      <c r="LWU51"/>
      <c r="LWV51"/>
      <c r="LWW51"/>
      <c r="LWX51"/>
      <c r="LWY51"/>
      <c r="LWZ51"/>
      <c r="LXA51"/>
      <c r="LXB51"/>
      <c r="LXC51"/>
      <c r="LXD51"/>
      <c r="LXE51"/>
      <c r="LXF51"/>
      <c r="LXG51"/>
      <c r="LXH51"/>
      <c r="LXI51"/>
      <c r="LXJ51"/>
      <c r="LXK51"/>
      <c r="LXL51"/>
      <c r="LXM51"/>
      <c r="LXN51"/>
      <c r="LXO51"/>
      <c r="LXP51"/>
      <c r="LXQ51"/>
      <c r="LXR51"/>
      <c r="LXS51"/>
      <c r="LXT51"/>
      <c r="LXU51"/>
      <c r="LXV51"/>
      <c r="LXW51"/>
      <c r="LXX51"/>
      <c r="LXY51"/>
      <c r="LXZ51"/>
      <c r="LYA51"/>
      <c r="LYB51"/>
      <c r="LYC51"/>
      <c r="LYD51"/>
      <c r="LYE51"/>
      <c r="LYF51"/>
      <c r="LYG51"/>
      <c r="LYH51"/>
      <c r="LYI51"/>
      <c r="LYJ51"/>
      <c r="LYK51"/>
      <c r="LYL51"/>
      <c r="LYM51"/>
      <c r="LYN51"/>
      <c r="LYO51"/>
      <c r="LYP51"/>
      <c r="LYQ51"/>
      <c r="LYR51"/>
      <c r="LYS51"/>
      <c r="LYT51"/>
      <c r="LYU51"/>
      <c r="LYV51"/>
      <c r="LYW51"/>
      <c r="LYX51"/>
      <c r="LYY51"/>
      <c r="LYZ51"/>
      <c r="LZA51"/>
      <c r="LZB51"/>
      <c r="LZC51"/>
      <c r="LZD51"/>
      <c r="LZE51"/>
      <c r="LZF51"/>
      <c r="LZG51"/>
      <c r="LZH51"/>
      <c r="LZI51"/>
      <c r="LZJ51"/>
      <c r="LZK51"/>
      <c r="LZL51"/>
      <c r="LZM51"/>
      <c r="LZN51"/>
      <c r="LZO51"/>
      <c r="LZP51"/>
      <c r="LZQ51"/>
      <c r="LZR51"/>
      <c r="LZS51"/>
      <c r="LZT51"/>
      <c r="LZU51"/>
      <c r="LZV51"/>
      <c r="LZW51"/>
      <c r="LZX51"/>
      <c r="LZY51"/>
      <c r="LZZ51"/>
      <c r="MAA51"/>
      <c r="MAB51"/>
      <c r="MAC51"/>
      <c r="MAD51"/>
      <c r="MAE51"/>
      <c r="MAF51"/>
      <c r="MAG51"/>
      <c r="MAH51"/>
      <c r="MAI51"/>
      <c r="MAJ51"/>
      <c r="MAK51"/>
      <c r="MAL51"/>
      <c r="MAM51"/>
      <c r="MAN51"/>
      <c r="MAO51"/>
      <c r="MAP51"/>
      <c r="MAQ51"/>
      <c r="MAR51"/>
      <c r="MAS51"/>
      <c r="MAT51"/>
      <c r="MAU51"/>
      <c r="MAV51"/>
      <c r="MAW51"/>
      <c r="MAX51"/>
      <c r="MAY51"/>
      <c r="MAZ51"/>
      <c r="MBA51"/>
      <c r="MBB51"/>
      <c r="MBC51"/>
      <c r="MBD51"/>
      <c r="MBE51"/>
      <c r="MBF51"/>
      <c r="MBG51"/>
      <c r="MBH51"/>
      <c r="MBI51"/>
      <c r="MBJ51"/>
      <c r="MBK51"/>
      <c r="MBL51"/>
      <c r="MBM51"/>
      <c r="MBN51"/>
      <c r="MBO51"/>
      <c r="MBP51"/>
      <c r="MBQ51"/>
      <c r="MBR51"/>
      <c r="MBS51"/>
      <c r="MBT51"/>
      <c r="MBU51"/>
      <c r="MBV51"/>
      <c r="MBW51"/>
      <c r="MBX51"/>
      <c r="MBY51"/>
      <c r="MBZ51"/>
      <c r="MCA51"/>
      <c r="MCB51"/>
      <c r="MCC51"/>
      <c r="MCD51"/>
      <c r="MCE51"/>
      <c r="MCF51"/>
      <c r="MCG51"/>
      <c r="MCH51"/>
      <c r="MCI51"/>
      <c r="MCJ51"/>
      <c r="MCK51"/>
      <c r="MCL51"/>
      <c r="MCM51"/>
      <c r="MCN51"/>
      <c r="MCO51"/>
      <c r="MCP51"/>
      <c r="MCQ51"/>
      <c r="MCR51"/>
      <c r="MCS51"/>
      <c r="MCT51"/>
      <c r="MCU51"/>
      <c r="MCV51"/>
      <c r="MCW51"/>
      <c r="MCX51"/>
      <c r="MCY51"/>
      <c r="MCZ51"/>
      <c r="MDA51"/>
      <c r="MDB51"/>
      <c r="MDC51"/>
      <c r="MDD51"/>
      <c r="MDE51"/>
      <c r="MDF51"/>
      <c r="MDG51"/>
      <c r="MDH51"/>
      <c r="MDI51"/>
      <c r="MDJ51"/>
      <c r="MDK51"/>
      <c r="MDL51"/>
      <c r="MDM51"/>
      <c r="MDN51"/>
      <c r="MDO51"/>
      <c r="MDP51"/>
      <c r="MDQ51"/>
      <c r="MDR51"/>
      <c r="MDS51"/>
      <c r="MDT51"/>
      <c r="MDU51"/>
      <c r="MDV51"/>
      <c r="MDW51"/>
      <c r="MDX51"/>
      <c r="MDY51"/>
      <c r="MDZ51"/>
      <c r="MEA51"/>
      <c r="MEB51"/>
      <c r="MEC51"/>
      <c r="MED51"/>
      <c r="MEE51"/>
      <c r="MEF51"/>
      <c r="MEG51"/>
      <c r="MEH51"/>
      <c r="MEI51"/>
      <c r="MEJ51"/>
      <c r="MEK51"/>
      <c r="MEL51"/>
      <c r="MEM51"/>
      <c r="MEN51"/>
      <c r="MEO51"/>
      <c r="MEP51"/>
      <c r="MEQ51"/>
      <c r="MER51"/>
      <c r="MES51"/>
      <c r="MET51"/>
      <c r="MEU51"/>
      <c r="MEV51"/>
      <c r="MEW51"/>
      <c r="MEX51"/>
      <c r="MEY51"/>
      <c r="MEZ51"/>
      <c r="MFA51"/>
      <c r="MFB51"/>
      <c r="MFC51"/>
      <c r="MFD51"/>
      <c r="MFE51"/>
      <c r="MFF51"/>
      <c r="MFG51"/>
      <c r="MFH51"/>
      <c r="MFI51"/>
      <c r="MFJ51"/>
      <c r="MFK51"/>
      <c r="MFL51"/>
      <c r="MFM51"/>
      <c r="MFN51"/>
      <c r="MFO51"/>
      <c r="MFP51"/>
      <c r="MFQ51"/>
      <c r="MFR51"/>
      <c r="MFS51"/>
      <c r="MFT51"/>
      <c r="MFU51"/>
      <c r="MFV51"/>
      <c r="MFW51"/>
      <c r="MFX51"/>
      <c r="MFY51"/>
      <c r="MFZ51"/>
      <c r="MGA51"/>
      <c r="MGB51"/>
      <c r="MGC51"/>
      <c r="MGD51"/>
      <c r="MGE51"/>
      <c r="MGF51"/>
      <c r="MGG51"/>
      <c r="MGH51"/>
      <c r="MGI51"/>
      <c r="MGJ51"/>
      <c r="MGK51"/>
      <c r="MGL51"/>
      <c r="MGM51"/>
      <c r="MGN51"/>
      <c r="MGO51"/>
      <c r="MGP51"/>
      <c r="MGQ51"/>
      <c r="MGR51"/>
      <c r="MGS51"/>
      <c r="MGT51"/>
      <c r="MGU51"/>
      <c r="MGV51"/>
      <c r="MGW51"/>
      <c r="MGX51"/>
      <c r="MGY51"/>
      <c r="MGZ51"/>
      <c r="MHA51"/>
      <c r="MHB51"/>
      <c r="MHC51"/>
      <c r="MHD51"/>
      <c r="MHE51"/>
      <c r="MHF51"/>
      <c r="MHG51"/>
      <c r="MHH51"/>
      <c r="MHI51"/>
      <c r="MHJ51"/>
      <c r="MHK51"/>
      <c r="MHL51"/>
      <c r="MHM51"/>
      <c r="MHN51"/>
      <c r="MHO51"/>
      <c r="MHP51"/>
      <c r="MHQ51"/>
      <c r="MHR51"/>
      <c r="MHS51"/>
      <c r="MHT51"/>
      <c r="MHU51"/>
      <c r="MHV51"/>
      <c r="MHW51"/>
      <c r="MHX51"/>
      <c r="MHY51"/>
      <c r="MHZ51"/>
      <c r="MIA51"/>
      <c r="MIB51"/>
      <c r="MIC51"/>
      <c r="MID51"/>
      <c r="MIE51"/>
      <c r="MIF51"/>
      <c r="MIG51"/>
      <c r="MIH51"/>
      <c r="MII51"/>
      <c r="MIJ51"/>
      <c r="MIK51"/>
      <c r="MIL51"/>
      <c r="MIM51"/>
      <c r="MIN51"/>
      <c r="MIO51"/>
      <c r="MIP51"/>
      <c r="MIQ51"/>
      <c r="MIR51"/>
      <c r="MIS51"/>
      <c r="MIT51"/>
      <c r="MIU51"/>
      <c r="MIV51"/>
      <c r="MIW51"/>
      <c r="MIX51"/>
      <c r="MIY51"/>
      <c r="MIZ51"/>
      <c r="MJA51"/>
      <c r="MJB51"/>
      <c r="MJC51"/>
      <c r="MJD51"/>
      <c r="MJE51"/>
      <c r="MJF51"/>
      <c r="MJG51"/>
      <c r="MJH51"/>
      <c r="MJI51"/>
      <c r="MJJ51"/>
      <c r="MJK51"/>
      <c r="MJL51"/>
      <c r="MJM51"/>
      <c r="MJN51"/>
      <c r="MJO51"/>
      <c r="MJP51"/>
      <c r="MJQ51"/>
      <c r="MJR51"/>
      <c r="MJS51"/>
      <c r="MJT51"/>
      <c r="MJU51"/>
      <c r="MJV51"/>
      <c r="MJW51"/>
      <c r="MJX51"/>
      <c r="MJY51"/>
      <c r="MJZ51"/>
      <c r="MKA51"/>
      <c r="MKB51"/>
      <c r="MKC51"/>
      <c r="MKD51"/>
      <c r="MKE51"/>
      <c r="MKF51"/>
      <c r="MKG51"/>
      <c r="MKH51"/>
      <c r="MKI51"/>
      <c r="MKJ51"/>
      <c r="MKK51"/>
      <c r="MKL51"/>
      <c r="MKM51"/>
      <c r="MKN51"/>
      <c r="MKO51"/>
      <c r="MKP51"/>
      <c r="MKQ51"/>
      <c r="MKR51"/>
      <c r="MKS51"/>
      <c r="MKT51"/>
      <c r="MKU51"/>
      <c r="MKV51"/>
      <c r="MKW51"/>
      <c r="MKX51"/>
      <c r="MKY51"/>
      <c r="MKZ51"/>
      <c r="MLA51"/>
      <c r="MLB51"/>
      <c r="MLC51"/>
      <c r="MLD51"/>
      <c r="MLE51"/>
      <c r="MLF51"/>
      <c r="MLG51"/>
      <c r="MLH51"/>
      <c r="MLI51"/>
      <c r="MLJ51"/>
      <c r="MLK51"/>
      <c r="MLL51"/>
      <c r="MLM51"/>
      <c r="MLN51"/>
      <c r="MLO51"/>
      <c r="MLP51"/>
      <c r="MLQ51"/>
      <c r="MLR51"/>
      <c r="MLS51"/>
      <c r="MLT51"/>
      <c r="MLU51"/>
      <c r="MLV51"/>
      <c r="MLW51"/>
      <c r="MLX51"/>
      <c r="MLY51"/>
      <c r="MLZ51"/>
      <c r="MMA51"/>
      <c r="MMB51"/>
      <c r="MMC51"/>
      <c r="MMD51"/>
      <c r="MME51"/>
      <c r="MMF51"/>
      <c r="MMG51"/>
      <c r="MMH51"/>
      <c r="MMI51"/>
      <c r="MMJ51"/>
      <c r="MMK51"/>
      <c r="MML51"/>
      <c r="MMM51"/>
      <c r="MMN51"/>
      <c r="MMO51"/>
      <c r="MMP51"/>
      <c r="MMQ51"/>
      <c r="MMR51"/>
      <c r="MMS51"/>
      <c r="MMT51"/>
      <c r="MMU51"/>
      <c r="MMV51"/>
      <c r="MMW51"/>
      <c r="MMX51"/>
      <c r="MMY51"/>
      <c r="MMZ51"/>
      <c r="MNA51"/>
      <c r="MNB51"/>
      <c r="MNC51"/>
      <c r="MND51"/>
      <c r="MNE51"/>
      <c r="MNF51"/>
      <c r="MNG51"/>
      <c r="MNH51"/>
      <c r="MNI51"/>
      <c r="MNJ51"/>
      <c r="MNK51"/>
      <c r="MNL51"/>
      <c r="MNM51"/>
      <c r="MNN51"/>
      <c r="MNO51"/>
      <c r="MNP51"/>
      <c r="MNQ51"/>
      <c r="MNR51"/>
      <c r="MNS51"/>
      <c r="MNT51"/>
      <c r="MNU51"/>
      <c r="MNV51"/>
      <c r="MNW51"/>
      <c r="MNX51"/>
      <c r="MNY51"/>
      <c r="MNZ51"/>
      <c r="MOA51"/>
      <c r="MOB51"/>
      <c r="MOC51"/>
      <c r="MOD51"/>
      <c r="MOE51"/>
      <c r="MOF51"/>
      <c r="MOG51"/>
      <c r="MOH51"/>
      <c r="MOI51"/>
      <c r="MOJ51"/>
      <c r="MOK51"/>
      <c r="MOL51"/>
      <c r="MOM51"/>
      <c r="MON51"/>
      <c r="MOO51"/>
      <c r="MOP51"/>
      <c r="MOQ51"/>
      <c r="MOR51"/>
      <c r="MOS51"/>
      <c r="MOT51"/>
      <c r="MOU51"/>
      <c r="MOV51"/>
      <c r="MOW51"/>
      <c r="MOX51"/>
      <c r="MOY51"/>
      <c r="MOZ51"/>
      <c r="MPA51"/>
      <c r="MPB51"/>
      <c r="MPC51"/>
      <c r="MPD51"/>
      <c r="MPE51"/>
      <c r="MPF51"/>
      <c r="MPG51"/>
      <c r="MPH51"/>
      <c r="MPI51"/>
      <c r="MPJ51"/>
      <c r="MPK51"/>
      <c r="MPL51"/>
      <c r="MPM51"/>
      <c r="MPN51"/>
      <c r="MPO51"/>
      <c r="MPP51"/>
      <c r="MPQ51"/>
      <c r="MPR51"/>
      <c r="MPS51"/>
      <c r="MPT51"/>
      <c r="MPU51"/>
      <c r="MPV51"/>
      <c r="MPW51"/>
      <c r="MPX51"/>
      <c r="MPY51"/>
      <c r="MPZ51"/>
      <c r="MQA51"/>
      <c r="MQB51"/>
      <c r="MQC51"/>
      <c r="MQD51"/>
      <c r="MQE51"/>
      <c r="MQF51"/>
      <c r="MQG51"/>
      <c r="MQH51"/>
      <c r="MQI51"/>
      <c r="MQJ51"/>
      <c r="MQK51"/>
      <c r="MQL51"/>
      <c r="MQM51"/>
      <c r="MQN51"/>
      <c r="MQO51"/>
      <c r="MQP51"/>
      <c r="MQQ51"/>
      <c r="MQR51"/>
      <c r="MQS51"/>
      <c r="MQT51"/>
      <c r="MQU51"/>
      <c r="MQV51"/>
      <c r="MQW51"/>
      <c r="MQX51"/>
      <c r="MQY51"/>
      <c r="MQZ51"/>
      <c r="MRA51"/>
      <c r="MRB51"/>
      <c r="MRC51"/>
      <c r="MRD51"/>
      <c r="MRE51"/>
      <c r="MRF51"/>
      <c r="MRG51"/>
      <c r="MRH51"/>
      <c r="MRI51"/>
      <c r="MRJ51"/>
      <c r="MRK51"/>
      <c r="MRL51"/>
      <c r="MRM51"/>
      <c r="MRN51"/>
      <c r="MRO51"/>
      <c r="MRP51"/>
      <c r="MRQ51"/>
      <c r="MRR51"/>
      <c r="MRS51"/>
      <c r="MRT51"/>
      <c r="MRU51"/>
      <c r="MRV51"/>
      <c r="MRW51"/>
      <c r="MRX51"/>
      <c r="MRY51"/>
      <c r="MRZ51"/>
      <c r="MSA51"/>
      <c r="MSB51"/>
      <c r="MSC51"/>
      <c r="MSD51"/>
      <c r="MSE51"/>
      <c r="MSF51"/>
      <c r="MSG51"/>
      <c r="MSH51"/>
      <c r="MSI51"/>
      <c r="MSJ51"/>
      <c r="MSK51"/>
      <c r="MSL51"/>
      <c r="MSM51"/>
      <c r="MSN51"/>
      <c r="MSO51"/>
      <c r="MSP51"/>
      <c r="MSQ51"/>
      <c r="MSR51"/>
      <c r="MSS51"/>
      <c r="MST51"/>
      <c r="MSU51"/>
      <c r="MSV51"/>
      <c r="MSW51"/>
      <c r="MSX51"/>
      <c r="MSY51"/>
      <c r="MSZ51"/>
      <c r="MTA51"/>
      <c r="MTB51"/>
      <c r="MTC51"/>
      <c r="MTD51"/>
      <c r="MTE51"/>
      <c r="MTF51"/>
      <c r="MTG51"/>
      <c r="MTH51"/>
      <c r="MTI51"/>
      <c r="MTJ51"/>
      <c r="MTK51"/>
      <c r="MTL51"/>
      <c r="MTM51"/>
      <c r="MTN51"/>
      <c r="MTO51"/>
      <c r="MTP51"/>
      <c r="MTQ51"/>
      <c r="MTR51"/>
      <c r="MTS51"/>
      <c r="MTT51"/>
      <c r="MTU51"/>
      <c r="MTV51"/>
      <c r="MTW51"/>
      <c r="MTX51"/>
      <c r="MTY51"/>
      <c r="MTZ51"/>
      <c r="MUA51"/>
      <c r="MUB51"/>
      <c r="MUC51"/>
      <c r="MUD51"/>
      <c r="MUE51"/>
      <c r="MUF51"/>
      <c r="MUG51"/>
      <c r="MUH51"/>
      <c r="MUI51"/>
      <c r="MUJ51"/>
      <c r="MUK51"/>
      <c r="MUL51"/>
      <c r="MUM51"/>
      <c r="MUN51"/>
      <c r="MUO51"/>
      <c r="MUP51"/>
      <c r="MUQ51"/>
      <c r="MUR51"/>
      <c r="MUS51"/>
      <c r="MUT51"/>
      <c r="MUU51"/>
      <c r="MUV51"/>
      <c r="MUW51"/>
      <c r="MUX51"/>
      <c r="MUY51"/>
      <c r="MUZ51"/>
      <c r="MVA51"/>
      <c r="MVB51"/>
      <c r="MVC51"/>
      <c r="MVD51"/>
      <c r="MVE51"/>
      <c r="MVF51"/>
      <c r="MVG51"/>
      <c r="MVH51"/>
      <c r="MVI51"/>
      <c r="MVJ51"/>
      <c r="MVK51"/>
      <c r="MVL51"/>
      <c r="MVM51"/>
      <c r="MVN51"/>
      <c r="MVO51"/>
      <c r="MVP51"/>
      <c r="MVQ51"/>
      <c r="MVR51"/>
      <c r="MVS51"/>
      <c r="MVT51"/>
      <c r="MVU51"/>
      <c r="MVV51"/>
      <c r="MVW51"/>
      <c r="MVX51"/>
      <c r="MVY51"/>
      <c r="MVZ51"/>
      <c r="MWA51"/>
      <c r="MWB51"/>
      <c r="MWC51"/>
      <c r="MWD51"/>
      <c r="MWE51"/>
      <c r="MWF51"/>
      <c r="MWG51"/>
      <c r="MWH51"/>
      <c r="MWI51"/>
      <c r="MWJ51"/>
      <c r="MWK51"/>
      <c r="MWL51"/>
      <c r="MWM51"/>
      <c r="MWN51"/>
      <c r="MWO51"/>
      <c r="MWP51"/>
      <c r="MWQ51"/>
      <c r="MWR51"/>
      <c r="MWS51"/>
      <c r="MWT51"/>
      <c r="MWU51"/>
      <c r="MWV51"/>
      <c r="MWW51"/>
      <c r="MWX51"/>
      <c r="MWY51"/>
      <c r="MWZ51"/>
      <c r="MXA51"/>
      <c r="MXB51"/>
      <c r="MXC51"/>
      <c r="MXD51"/>
      <c r="MXE51"/>
      <c r="MXF51"/>
      <c r="MXG51"/>
      <c r="MXH51"/>
      <c r="MXI51"/>
      <c r="MXJ51"/>
      <c r="MXK51"/>
      <c r="MXL51"/>
      <c r="MXM51"/>
      <c r="MXN51"/>
      <c r="MXO51"/>
      <c r="MXP51"/>
      <c r="MXQ51"/>
      <c r="MXR51"/>
      <c r="MXS51"/>
      <c r="MXT51"/>
      <c r="MXU51"/>
      <c r="MXV51"/>
      <c r="MXW51"/>
      <c r="MXX51"/>
      <c r="MXY51"/>
      <c r="MXZ51"/>
      <c r="MYA51"/>
      <c r="MYB51"/>
      <c r="MYC51"/>
      <c r="MYD51"/>
      <c r="MYE51"/>
      <c r="MYF51"/>
      <c r="MYG51"/>
      <c r="MYH51"/>
      <c r="MYI51"/>
      <c r="MYJ51"/>
      <c r="MYK51"/>
      <c r="MYL51"/>
      <c r="MYM51"/>
      <c r="MYN51"/>
      <c r="MYO51"/>
      <c r="MYP51"/>
      <c r="MYQ51"/>
      <c r="MYR51"/>
      <c r="MYS51"/>
      <c r="MYT51"/>
      <c r="MYU51"/>
      <c r="MYV51"/>
      <c r="MYW51"/>
      <c r="MYX51"/>
      <c r="MYY51"/>
      <c r="MYZ51"/>
      <c r="MZA51"/>
      <c r="MZB51"/>
      <c r="MZC51"/>
      <c r="MZD51"/>
      <c r="MZE51"/>
      <c r="MZF51"/>
      <c r="MZG51"/>
      <c r="MZH51"/>
      <c r="MZI51"/>
      <c r="MZJ51"/>
      <c r="MZK51"/>
      <c r="MZL51"/>
      <c r="MZM51"/>
      <c r="MZN51"/>
      <c r="MZO51"/>
      <c r="MZP51"/>
      <c r="MZQ51"/>
      <c r="MZR51"/>
      <c r="MZS51"/>
      <c r="MZT51"/>
      <c r="MZU51"/>
      <c r="MZV51"/>
      <c r="MZW51"/>
      <c r="MZX51"/>
      <c r="MZY51"/>
      <c r="MZZ51"/>
      <c r="NAA51"/>
      <c r="NAB51"/>
      <c r="NAC51"/>
      <c r="NAD51"/>
      <c r="NAE51"/>
      <c r="NAF51"/>
      <c r="NAG51"/>
      <c r="NAH51"/>
      <c r="NAI51"/>
      <c r="NAJ51"/>
      <c r="NAK51"/>
      <c r="NAL51"/>
      <c r="NAM51"/>
      <c r="NAN51"/>
      <c r="NAO51"/>
      <c r="NAP51"/>
      <c r="NAQ51"/>
      <c r="NAR51"/>
      <c r="NAS51"/>
      <c r="NAT51"/>
      <c r="NAU51"/>
      <c r="NAV51"/>
      <c r="NAW51"/>
      <c r="NAX51"/>
      <c r="NAY51"/>
      <c r="NAZ51"/>
      <c r="NBA51"/>
      <c r="NBB51"/>
      <c r="NBC51"/>
      <c r="NBD51"/>
      <c r="NBE51"/>
      <c r="NBF51"/>
      <c r="NBG51"/>
      <c r="NBH51"/>
      <c r="NBI51"/>
      <c r="NBJ51"/>
      <c r="NBK51"/>
      <c r="NBL51"/>
      <c r="NBM51"/>
      <c r="NBN51"/>
      <c r="NBO51"/>
      <c r="NBP51"/>
      <c r="NBQ51"/>
      <c r="NBR51"/>
      <c r="NBS51"/>
      <c r="NBT51"/>
      <c r="NBU51"/>
      <c r="NBV51"/>
      <c r="NBW51"/>
      <c r="NBX51"/>
      <c r="NBY51"/>
      <c r="NBZ51"/>
      <c r="NCA51"/>
      <c r="NCB51"/>
      <c r="NCC51"/>
      <c r="NCD51"/>
      <c r="NCE51"/>
      <c r="NCF51"/>
      <c r="NCG51"/>
      <c r="NCH51"/>
      <c r="NCI51"/>
      <c r="NCJ51"/>
      <c r="NCK51"/>
      <c r="NCL51"/>
      <c r="NCM51"/>
      <c r="NCN51"/>
      <c r="NCO51"/>
      <c r="NCP51"/>
      <c r="NCQ51"/>
      <c r="NCR51"/>
      <c r="NCS51"/>
      <c r="NCT51"/>
      <c r="NCU51"/>
      <c r="NCV51"/>
      <c r="NCW51"/>
      <c r="NCX51"/>
      <c r="NCY51"/>
      <c r="NCZ51"/>
      <c r="NDA51"/>
      <c r="NDB51"/>
      <c r="NDC51"/>
      <c r="NDD51"/>
      <c r="NDE51"/>
      <c r="NDF51"/>
      <c r="NDG51"/>
      <c r="NDH51"/>
      <c r="NDI51"/>
      <c r="NDJ51"/>
      <c r="NDK51"/>
      <c r="NDL51"/>
      <c r="NDM51"/>
      <c r="NDN51"/>
      <c r="NDO51"/>
      <c r="NDP51"/>
      <c r="NDQ51"/>
      <c r="NDR51"/>
      <c r="NDS51"/>
      <c r="NDT51"/>
      <c r="NDU51"/>
      <c r="NDV51"/>
      <c r="NDW51"/>
      <c r="NDX51"/>
      <c r="NDY51"/>
      <c r="NDZ51"/>
      <c r="NEA51"/>
      <c r="NEB51"/>
      <c r="NEC51"/>
      <c r="NED51"/>
      <c r="NEE51"/>
      <c r="NEF51"/>
      <c r="NEG51"/>
      <c r="NEH51"/>
      <c r="NEI51"/>
      <c r="NEJ51"/>
      <c r="NEK51"/>
      <c r="NEL51"/>
      <c r="NEM51"/>
      <c r="NEN51"/>
      <c r="NEO51"/>
      <c r="NEP51"/>
      <c r="NEQ51"/>
      <c r="NER51"/>
      <c r="NES51"/>
      <c r="NET51"/>
      <c r="NEU51"/>
      <c r="NEV51"/>
      <c r="NEW51"/>
      <c r="NEX51"/>
      <c r="NEY51"/>
      <c r="NEZ51"/>
      <c r="NFA51"/>
      <c r="NFB51"/>
      <c r="NFC51"/>
      <c r="NFD51"/>
      <c r="NFE51"/>
      <c r="NFF51"/>
      <c r="NFG51"/>
      <c r="NFH51"/>
      <c r="NFI51"/>
      <c r="NFJ51"/>
      <c r="NFK51"/>
      <c r="NFL51"/>
      <c r="NFM51"/>
      <c r="NFN51"/>
      <c r="NFO51"/>
      <c r="NFP51"/>
      <c r="NFQ51"/>
      <c r="NFR51"/>
      <c r="NFS51"/>
      <c r="NFT51"/>
      <c r="NFU51"/>
      <c r="NFV51"/>
      <c r="NFW51"/>
      <c r="NFX51"/>
      <c r="NFY51"/>
      <c r="NFZ51"/>
      <c r="NGA51"/>
      <c r="NGB51"/>
      <c r="NGC51"/>
      <c r="NGD51"/>
      <c r="NGE51"/>
      <c r="NGF51"/>
      <c r="NGG51"/>
      <c r="NGH51"/>
      <c r="NGI51"/>
      <c r="NGJ51"/>
      <c r="NGK51"/>
      <c r="NGL51"/>
      <c r="NGM51"/>
      <c r="NGN51"/>
      <c r="NGO51"/>
      <c r="NGP51"/>
      <c r="NGQ51"/>
      <c r="NGR51"/>
      <c r="NGS51"/>
      <c r="NGT51"/>
      <c r="NGU51"/>
      <c r="NGV51"/>
      <c r="NGW51"/>
      <c r="NGX51"/>
      <c r="NGY51"/>
      <c r="NGZ51"/>
      <c r="NHA51"/>
      <c r="NHB51"/>
      <c r="NHC51"/>
      <c r="NHD51"/>
      <c r="NHE51"/>
      <c r="NHF51"/>
      <c r="NHG51"/>
      <c r="NHH51"/>
      <c r="NHI51"/>
      <c r="NHJ51"/>
      <c r="NHK51"/>
      <c r="NHL51"/>
      <c r="NHM51"/>
      <c r="NHN51"/>
      <c r="NHO51"/>
      <c r="NHP51"/>
      <c r="NHQ51"/>
      <c r="NHR51"/>
      <c r="NHS51"/>
      <c r="NHT51"/>
      <c r="NHU51"/>
      <c r="NHV51"/>
      <c r="NHW51"/>
      <c r="NHX51"/>
      <c r="NHY51"/>
      <c r="NHZ51"/>
      <c r="NIA51"/>
      <c r="NIB51"/>
      <c r="NIC51"/>
      <c r="NID51"/>
      <c r="NIE51"/>
      <c r="NIF51"/>
      <c r="NIG51"/>
      <c r="NIH51"/>
      <c r="NII51"/>
      <c r="NIJ51"/>
      <c r="NIK51"/>
      <c r="NIL51"/>
      <c r="NIM51"/>
      <c r="NIN51"/>
      <c r="NIO51"/>
      <c r="NIP51"/>
      <c r="NIQ51"/>
      <c r="NIR51"/>
      <c r="NIS51"/>
      <c r="NIT51"/>
      <c r="NIU51"/>
      <c r="NIV51"/>
      <c r="NIW51"/>
      <c r="NIX51"/>
      <c r="NIY51"/>
      <c r="NIZ51"/>
      <c r="NJA51"/>
      <c r="NJB51"/>
      <c r="NJC51"/>
      <c r="NJD51"/>
      <c r="NJE51"/>
      <c r="NJF51"/>
      <c r="NJG51"/>
      <c r="NJH51"/>
      <c r="NJI51"/>
      <c r="NJJ51"/>
      <c r="NJK51"/>
      <c r="NJL51"/>
      <c r="NJM51"/>
      <c r="NJN51"/>
      <c r="NJO51"/>
      <c r="NJP51"/>
      <c r="NJQ51"/>
      <c r="NJR51"/>
      <c r="NJS51"/>
      <c r="NJT51"/>
      <c r="NJU51"/>
      <c r="NJV51"/>
      <c r="NJW51"/>
      <c r="NJX51"/>
      <c r="NJY51"/>
      <c r="NJZ51"/>
      <c r="NKA51"/>
      <c r="NKB51"/>
      <c r="NKC51"/>
      <c r="NKD51"/>
      <c r="NKE51"/>
      <c r="NKF51"/>
      <c r="NKG51"/>
      <c r="NKH51"/>
      <c r="NKI51"/>
      <c r="NKJ51"/>
      <c r="NKK51"/>
      <c r="NKL51"/>
      <c r="NKM51"/>
      <c r="NKN51"/>
      <c r="NKO51"/>
      <c r="NKP51"/>
      <c r="NKQ51"/>
      <c r="NKR51"/>
      <c r="NKS51"/>
      <c r="NKT51"/>
      <c r="NKU51"/>
      <c r="NKV51"/>
      <c r="NKW51"/>
      <c r="NKX51"/>
      <c r="NKY51"/>
      <c r="NKZ51"/>
      <c r="NLA51"/>
      <c r="NLB51"/>
      <c r="NLC51"/>
      <c r="NLD51"/>
      <c r="NLE51"/>
      <c r="NLF51"/>
      <c r="NLG51"/>
      <c r="NLH51"/>
      <c r="NLI51"/>
      <c r="NLJ51"/>
      <c r="NLK51"/>
      <c r="NLL51"/>
      <c r="NLM51"/>
      <c r="NLN51"/>
      <c r="NLO51"/>
      <c r="NLP51"/>
      <c r="NLQ51"/>
      <c r="NLR51"/>
      <c r="NLS51"/>
      <c r="NLT51"/>
      <c r="NLU51"/>
      <c r="NLV51"/>
      <c r="NLW51"/>
      <c r="NLX51"/>
      <c r="NLY51"/>
      <c r="NLZ51"/>
      <c r="NMA51"/>
      <c r="NMB51"/>
      <c r="NMC51"/>
      <c r="NMD51"/>
      <c r="NME51"/>
      <c r="NMF51"/>
      <c r="NMG51"/>
      <c r="NMH51"/>
      <c r="NMI51"/>
      <c r="NMJ51"/>
      <c r="NMK51"/>
      <c r="NML51"/>
      <c r="NMM51"/>
      <c r="NMN51"/>
      <c r="NMO51"/>
      <c r="NMP51"/>
      <c r="NMQ51"/>
      <c r="NMR51"/>
      <c r="NMS51"/>
      <c r="NMT51"/>
      <c r="NMU51"/>
      <c r="NMV51"/>
      <c r="NMW51"/>
      <c r="NMX51"/>
      <c r="NMY51"/>
      <c r="NMZ51"/>
      <c r="NNA51"/>
      <c r="NNB51"/>
      <c r="NNC51"/>
      <c r="NND51"/>
      <c r="NNE51"/>
      <c r="NNF51"/>
      <c r="NNG51"/>
      <c r="NNH51"/>
      <c r="NNI51"/>
      <c r="NNJ51"/>
      <c r="NNK51"/>
      <c r="NNL51"/>
      <c r="NNM51"/>
      <c r="NNN51"/>
      <c r="NNO51"/>
      <c r="NNP51"/>
      <c r="NNQ51"/>
      <c r="NNR51"/>
      <c r="NNS51"/>
      <c r="NNT51"/>
      <c r="NNU51"/>
      <c r="NNV51"/>
      <c r="NNW51"/>
      <c r="NNX51"/>
      <c r="NNY51"/>
      <c r="NNZ51"/>
      <c r="NOA51"/>
      <c r="NOB51"/>
      <c r="NOC51"/>
      <c r="NOD51"/>
      <c r="NOE51"/>
      <c r="NOF51"/>
      <c r="NOG51"/>
      <c r="NOH51"/>
      <c r="NOI51"/>
      <c r="NOJ51"/>
      <c r="NOK51"/>
      <c r="NOL51"/>
      <c r="NOM51"/>
      <c r="NON51"/>
      <c r="NOO51"/>
      <c r="NOP51"/>
      <c r="NOQ51"/>
      <c r="NOR51"/>
      <c r="NOS51"/>
      <c r="NOT51"/>
      <c r="NOU51"/>
      <c r="NOV51"/>
      <c r="NOW51"/>
      <c r="NOX51"/>
      <c r="NOY51"/>
      <c r="NOZ51"/>
      <c r="NPA51"/>
      <c r="NPB51"/>
      <c r="NPC51"/>
      <c r="NPD51"/>
      <c r="NPE51"/>
      <c r="NPF51"/>
      <c r="NPG51"/>
      <c r="NPH51"/>
      <c r="NPI51"/>
      <c r="NPJ51"/>
      <c r="NPK51"/>
      <c r="NPL51"/>
      <c r="NPM51"/>
      <c r="NPN51"/>
      <c r="NPO51"/>
      <c r="NPP51"/>
      <c r="NPQ51"/>
      <c r="NPR51"/>
      <c r="NPS51"/>
      <c r="NPT51"/>
      <c r="NPU51"/>
      <c r="NPV51"/>
      <c r="NPW51"/>
      <c r="NPX51"/>
      <c r="NPY51"/>
      <c r="NPZ51"/>
      <c r="NQA51"/>
      <c r="NQB51"/>
      <c r="NQC51"/>
      <c r="NQD51"/>
      <c r="NQE51"/>
      <c r="NQF51"/>
      <c r="NQG51"/>
      <c r="NQH51"/>
      <c r="NQI51"/>
      <c r="NQJ51"/>
      <c r="NQK51"/>
      <c r="NQL51"/>
      <c r="NQM51"/>
      <c r="NQN51"/>
      <c r="NQO51"/>
      <c r="NQP51"/>
      <c r="NQQ51"/>
      <c r="NQR51"/>
      <c r="NQS51"/>
      <c r="NQT51"/>
      <c r="NQU51"/>
      <c r="NQV51"/>
      <c r="NQW51"/>
      <c r="NQX51"/>
      <c r="NQY51"/>
      <c r="NQZ51"/>
      <c r="NRA51"/>
      <c r="NRB51"/>
      <c r="NRC51"/>
      <c r="NRD51"/>
      <c r="NRE51"/>
      <c r="NRF51"/>
      <c r="NRG51"/>
      <c r="NRH51"/>
      <c r="NRI51"/>
      <c r="NRJ51"/>
      <c r="NRK51"/>
      <c r="NRL51"/>
      <c r="NRM51"/>
      <c r="NRN51"/>
      <c r="NRO51"/>
      <c r="NRP51"/>
      <c r="NRQ51"/>
      <c r="NRR51"/>
      <c r="NRS51"/>
      <c r="NRT51"/>
      <c r="NRU51"/>
      <c r="NRV51"/>
      <c r="NRW51"/>
      <c r="NRX51"/>
      <c r="NRY51"/>
      <c r="NRZ51"/>
      <c r="NSA51"/>
      <c r="NSB51"/>
      <c r="NSC51"/>
      <c r="NSD51"/>
      <c r="NSE51"/>
      <c r="NSF51"/>
      <c r="NSG51"/>
      <c r="NSH51"/>
      <c r="NSI51"/>
      <c r="NSJ51"/>
      <c r="NSK51"/>
      <c r="NSL51"/>
      <c r="NSM51"/>
      <c r="NSN51"/>
      <c r="NSO51"/>
      <c r="NSP51"/>
      <c r="NSQ51"/>
      <c r="NSR51"/>
      <c r="NSS51"/>
      <c r="NST51"/>
      <c r="NSU51"/>
      <c r="NSV51"/>
      <c r="NSW51"/>
      <c r="NSX51"/>
      <c r="NSY51"/>
      <c r="NSZ51"/>
      <c r="NTA51"/>
      <c r="NTB51"/>
      <c r="NTC51"/>
      <c r="NTD51"/>
      <c r="NTE51"/>
      <c r="NTF51"/>
      <c r="NTG51"/>
      <c r="NTH51"/>
      <c r="NTI51"/>
      <c r="NTJ51"/>
      <c r="NTK51"/>
      <c r="NTL51"/>
      <c r="NTM51"/>
      <c r="NTN51"/>
      <c r="NTO51"/>
      <c r="NTP51"/>
      <c r="NTQ51"/>
      <c r="NTR51"/>
      <c r="NTS51"/>
      <c r="NTT51"/>
      <c r="NTU51"/>
      <c r="NTV51"/>
      <c r="NTW51"/>
      <c r="NTX51"/>
      <c r="NTY51"/>
      <c r="NTZ51"/>
      <c r="NUA51"/>
      <c r="NUB51"/>
      <c r="NUC51"/>
      <c r="NUD51"/>
      <c r="NUE51"/>
      <c r="NUF51"/>
      <c r="NUG51"/>
      <c r="NUH51"/>
      <c r="NUI51"/>
      <c r="NUJ51"/>
      <c r="NUK51"/>
      <c r="NUL51"/>
      <c r="NUM51"/>
      <c r="NUN51"/>
      <c r="NUO51"/>
      <c r="NUP51"/>
      <c r="NUQ51"/>
      <c r="NUR51"/>
      <c r="NUS51"/>
      <c r="NUT51"/>
      <c r="NUU51"/>
      <c r="NUV51"/>
      <c r="NUW51"/>
      <c r="NUX51"/>
      <c r="NUY51"/>
      <c r="NUZ51"/>
      <c r="NVA51"/>
      <c r="NVB51"/>
      <c r="NVC51"/>
      <c r="NVD51"/>
      <c r="NVE51"/>
      <c r="NVF51"/>
      <c r="NVG51"/>
      <c r="NVH51"/>
      <c r="NVI51"/>
      <c r="NVJ51"/>
      <c r="NVK51"/>
      <c r="NVL51"/>
      <c r="NVM51"/>
      <c r="NVN51"/>
      <c r="NVO51"/>
      <c r="NVP51"/>
      <c r="NVQ51"/>
      <c r="NVR51"/>
      <c r="NVS51"/>
      <c r="NVT51"/>
      <c r="NVU51"/>
      <c r="NVV51"/>
      <c r="NVW51"/>
      <c r="NVX51"/>
      <c r="NVY51"/>
      <c r="NVZ51"/>
      <c r="NWA51"/>
      <c r="NWB51"/>
      <c r="NWC51"/>
      <c r="NWD51"/>
      <c r="NWE51"/>
      <c r="NWF51"/>
      <c r="NWG51"/>
      <c r="NWH51"/>
      <c r="NWI51"/>
      <c r="NWJ51"/>
      <c r="NWK51"/>
      <c r="NWL51"/>
      <c r="NWM51"/>
      <c r="NWN51"/>
      <c r="NWO51"/>
      <c r="NWP51"/>
      <c r="NWQ51"/>
      <c r="NWR51"/>
      <c r="NWS51"/>
      <c r="NWT51"/>
      <c r="NWU51"/>
      <c r="NWV51"/>
      <c r="NWW51"/>
      <c r="NWX51"/>
      <c r="NWY51"/>
      <c r="NWZ51"/>
      <c r="NXA51"/>
      <c r="NXB51"/>
      <c r="NXC51"/>
      <c r="NXD51"/>
      <c r="NXE51"/>
      <c r="NXF51"/>
      <c r="NXG51"/>
      <c r="NXH51"/>
      <c r="NXI51"/>
      <c r="NXJ51"/>
      <c r="NXK51"/>
      <c r="NXL51"/>
      <c r="NXM51"/>
      <c r="NXN51"/>
      <c r="NXO51"/>
      <c r="NXP51"/>
      <c r="NXQ51"/>
      <c r="NXR51"/>
      <c r="NXS51"/>
      <c r="NXT51"/>
      <c r="NXU51"/>
      <c r="NXV51"/>
      <c r="NXW51"/>
      <c r="NXX51"/>
      <c r="NXY51"/>
      <c r="NXZ51"/>
      <c r="NYA51"/>
      <c r="NYB51"/>
      <c r="NYC51"/>
      <c r="NYD51"/>
      <c r="NYE51"/>
      <c r="NYF51"/>
      <c r="NYG51"/>
      <c r="NYH51"/>
      <c r="NYI51"/>
      <c r="NYJ51"/>
      <c r="NYK51"/>
      <c r="NYL51"/>
      <c r="NYM51"/>
      <c r="NYN51"/>
      <c r="NYO51"/>
      <c r="NYP51"/>
      <c r="NYQ51"/>
      <c r="NYR51"/>
      <c r="NYS51"/>
      <c r="NYT51"/>
      <c r="NYU51"/>
      <c r="NYV51"/>
      <c r="NYW51"/>
      <c r="NYX51"/>
      <c r="NYY51"/>
      <c r="NYZ51"/>
      <c r="NZA51"/>
      <c r="NZB51"/>
      <c r="NZC51"/>
      <c r="NZD51"/>
      <c r="NZE51"/>
      <c r="NZF51"/>
      <c r="NZG51"/>
      <c r="NZH51"/>
      <c r="NZI51"/>
      <c r="NZJ51"/>
      <c r="NZK51"/>
      <c r="NZL51"/>
      <c r="NZM51"/>
      <c r="NZN51"/>
      <c r="NZO51"/>
      <c r="NZP51"/>
      <c r="NZQ51"/>
      <c r="NZR51"/>
      <c r="NZS51"/>
      <c r="NZT51"/>
      <c r="NZU51"/>
      <c r="NZV51"/>
      <c r="NZW51"/>
      <c r="NZX51"/>
      <c r="NZY51"/>
      <c r="NZZ51"/>
      <c r="OAA51"/>
      <c r="OAB51"/>
      <c r="OAC51"/>
      <c r="OAD51"/>
      <c r="OAE51"/>
      <c r="OAF51"/>
      <c r="OAG51"/>
      <c r="OAH51"/>
      <c r="OAI51"/>
      <c r="OAJ51"/>
      <c r="OAK51"/>
      <c r="OAL51"/>
      <c r="OAM51"/>
      <c r="OAN51"/>
      <c r="OAO51"/>
      <c r="OAP51"/>
      <c r="OAQ51"/>
      <c r="OAR51"/>
      <c r="OAS51"/>
      <c r="OAT51"/>
      <c r="OAU51"/>
      <c r="OAV51"/>
      <c r="OAW51"/>
      <c r="OAX51"/>
      <c r="OAY51"/>
      <c r="OAZ51"/>
      <c r="OBA51"/>
      <c r="OBB51"/>
      <c r="OBC51"/>
      <c r="OBD51"/>
      <c r="OBE51"/>
      <c r="OBF51"/>
      <c r="OBG51"/>
      <c r="OBH51"/>
      <c r="OBI51"/>
      <c r="OBJ51"/>
      <c r="OBK51"/>
      <c r="OBL51"/>
      <c r="OBM51"/>
      <c r="OBN51"/>
      <c r="OBO51"/>
      <c r="OBP51"/>
      <c r="OBQ51"/>
      <c r="OBR51"/>
      <c r="OBS51"/>
      <c r="OBT51"/>
      <c r="OBU51"/>
      <c r="OBV51"/>
      <c r="OBW51"/>
      <c r="OBX51"/>
      <c r="OBY51"/>
      <c r="OBZ51"/>
      <c r="OCA51"/>
      <c r="OCB51"/>
      <c r="OCC51"/>
      <c r="OCD51"/>
      <c r="OCE51"/>
      <c r="OCF51"/>
      <c r="OCG51"/>
      <c r="OCH51"/>
      <c r="OCI51"/>
      <c r="OCJ51"/>
      <c r="OCK51"/>
      <c r="OCL51"/>
      <c r="OCM51"/>
      <c r="OCN51"/>
      <c r="OCO51"/>
      <c r="OCP51"/>
      <c r="OCQ51"/>
      <c r="OCR51"/>
      <c r="OCS51"/>
      <c r="OCT51"/>
      <c r="OCU51"/>
      <c r="OCV51"/>
      <c r="OCW51"/>
      <c r="OCX51"/>
      <c r="OCY51"/>
      <c r="OCZ51"/>
      <c r="ODA51"/>
      <c r="ODB51"/>
      <c r="ODC51"/>
      <c r="ODD51"/>
      <c r="ODE51"/>
      <c r="ODF51"/>
      <c r="ODG51"/>
      <c r="ODH51"/>
      <c r="ODI51"/>
      <c r="ODJ51"/>
      <c r="ODK51"/>
      <c r="ODL51"/>
      <c r="ODM51"/>
      <c r="ODN51"/>
      <c r="ODO51"/>
      <c r="ODP51"/>
      <c r="ODQ51"/>
      <c r="ODR51"/>
      <c r="ODS51"/>
      <c r="ODT51"/>
      <c r="ODU51"/>
      <c r="ODV51"/>
      <c r="ODW51"/>
      <c r="ODX51"/>
      <c r="ODY51"/>
      <c r="ODZ51"/>
      <c r="OEA51"/>
      <c r="OEB51"/>
      <c r="OEC51"/>
      <c r="OED51"/>
      <c r="OEE51"/>
      <c r="OEF51"/>
      <c r="OEG51"/>
      <c r="OEH51"/>
      <c r="OEI51"/>
      <c r="OEJ51"/>
      <c r="OEK51"/>
      <c r="OEL51"/>
      <c r="OEM51"/>
      <c r="OEN51"/>
      <c r="OEO51"/>
      <c r="OEP51"/>
      <c r="OEQ51"/>
      <c r="OER51"/>
      <c r="OES51"/>
      <c r="OET51"/>
      <c r="OEU51"/>
      <c r="OEV51"/>
      <c r="OEW51"/>
      <c r="OEX51"/>
      <c r="OEY51"/>
      <c r="OEZ51"/>
      <c r="OFA51"/>
      <c r="OFB51"/>
      <c r="OFC51"/>
      <c r="OFD51"/>
      <c r="OFE51"/>
      <c r="OFF51"/>
      <c r="OFG51"/>
      <c r="OFH51"/>
      <c r="OFI51"/>
      <c r="OFJ51"/>
      <c r="OFK51"/>
      <c r="OFL51"/>
      <c r="OFM51"/>
      <c r="OFN51"/>
      <c r="OFO51"/>
      <c r="OFP51"/>
      <c r="OFQ51"/>
      <c r="OFR51"/>
      <c r="OFS51"/>
      <c r="OFT51"/>
      <c r="OFU51"/>
      <c r="OFV51"/>
      <c r="OFW51"/>
      <c r="OFX51"/>
      <c r="OFY51"/>
      <c r="OFZ51"/>
      <c r="OGA51"/>
      <c r="OGB51"/>
      <c r="OGC51"/>
      <c r="OGD51"/>
      <c r="OGE51"/>
      <c r="OGF51"/>
      <c r="OGG51"/>
      <c r="OGH51"/>
      <c r="OGI51"/>
      <c r="OGJ51"/>
      <c r="OGK51"/>
      <c r="OGL51"/>
      <c r="OGM51"/>
      <c r="OGN51"/>
      <c r="OGO51"/>
      <c r="OGP51"/>
      <c r="OGQ51"/>
      <c r="OGR51"/>
      <c r="OGS51"/>
      <c r="OGT51"/>
      <c r="OGU51"/>
      <c r="OGV51"/>
      <c r="OGW51"/>
      <c r="OGX51"/>
      <c r="OGY51"/>
      <c r="OGZ51"/>
      <c r="OHA51"/>
      <c r="OHB51"/>
      <c r="OHC51"/>
      <c r="OHD51"/>
      <c r="OHE51"/>
      <c r="OHF51"/>
      <c r="OHG51"/>
      <c r="OHH51"/>
      <c r="OHI51"/>
      <c r="OHJ51"/>
      <c r="OHK51"/>
      <c r="OHL51"/>
      <c r="OHM51"/>
      <c r="OHN51"/>
      <c r="OHO51"/>
      <c r="OHP51"/>
      <c r="OHQ51"/>
      <c r="OHR51"/>
      <c r="OHS51"/>
      <c r="OHT51"/>
      <c r="OHU51"/>
      <c r="OHV51"/>
      <c r="OHW51"/>
      <c r="OHX51"/>
      <c r="OHY51"/>
      <c r="OHZ51"/>
      <c r="OIA51"/>
      <c r="OIB51"/>
      <c r="OIC51"/>
      <c r="OID51"/>
      <c r="OIE51"/>
      <c r="OIF51"/>
      <c r="OIG51"/>
      <c r="OIH51"/>
      <c r="OII51"/>
      <c r="OIJ51"/>
      <c r="OIK51"/>
      <c r="OIL51"/>
      <c r="OIM51"/>
      <c r="OIN51"/>
      <c r="OIO51"/>
      <c r="OIP51"/>
      <c r="OIQ51"/>
      <c r="OIR51"/>
      <c r="OIS51"/>
      <c r="OIT51"/>
      <c r="OIU51"/>
      <c r="OIV51"/>
      <c r="OIW51"/>
      <c r="OIX51"/>
      <c r="OIY51"/>
      <c r="OIZ51"/>
      <c r="OJA51"/>
      <c r="OJB51"/>
      <c r="OJC51"/>
      <c r="OJD51"/>
      <c r="OJE51"/>
      <c r="OJF51"/>
      <c r="OJG51"/>
      <c r="OJH51"/>
      <c r="OJI51"/>
      <c r="OJJ51"/>
      <c r="OJK51"/>
      <c r="OJL51"/>
      <c r="OJM51"/>
      <c r="OJN51"/>
      <c r="OJO51"/>
      <c r="OJP51"/>
      <c r="OJQ51"/>
      <c r="OJR51"/>
      <c r="OJS51"/>
      <c r="OJT51"/>
      <c r="OJU51"/>
      <c r="OJV51"/>
      <c r="OJW51"/>
      <c r="OJX51"/>
      <c r="OJY51"/>
      <c r="OJZ51"/>
      <c r="OKA51"/>
      <c r="OKB51"/>
      <c r="OKC51"/>
      <c r="OKD51"/>
      <c r="OKE51"/>
      <c r="OKF51"/>
      <c r="OKG51"/>
      <c r="OKH51"/>
      <c r="OKI51"/>
      <c r="OKJ51"/>
      <c r="OKK51"/>
      <c r="OKL51"/>
      <c r="OKM51"/>
      <c r="OKN51"/>
      <c r="OKO51"/>
      <c r="OKP51"/>
      <c r="OKQ51"/>
      <c r="OKR51"/>
      <c r="OKS51"/>
      <c r="OKT51"/>
      <c r="OKU51"/>
      <c r="OKV51"/>
      <c r="OKW51"/>
      <c r="OKX51"/>
      <c r="OKY51"/>
      <c r="OKZ51"/>
      <c r="OLA51"/>
      <c r="OLB51"/>
      <c r="OLC51"/>
      <c r="OLD51"/>
      <c r="OLE51"/>
      <c r="OLF51"/>
      <c r="OLG51"/>
      <c r="OLH51"/>
      <c r="OLI51"/>
      <c r="OLJ51"/>
      <c r="OLK51"/>
      <c r="OLL51"/>
      <c r="OLM51"/>
      <c r="OLN51"/>
      <c r="OLO51"/>
      <c r="OLP51"/>
      <c r="OLQ51"/>
      <c r="OLR51"/>
      <c r="OLS51"/>
      <c r="OLT51"/>
      <c r="OLU51"/>
      <c r="OLV51"/>
      <c r="OLW51"/>
      <c r="OLX51"/>
      <c r="OLY51"/>
      <c r="OLZ51"/>
      <c r="OMA51"/>
      <c r="OMB51"/>
      <c r="OMC51"/>
      <c r="OMD51"/>
      <c r="OME51"/>
      <c r="OMF51"/>
      <c r="OMG51"/>
      <c r="OMH51"/>
      <c r="OMI51"/>
      <c r="OMJ51"/>
      <c r="OMK51"/>
      <c r="OML51"/>
      <c r="OMM51"/>
      <c r="OMN51"/>
      <c r="OMO51"/>
      <c r="OMP51"/>
      <c r="OMQ51"/>
      <c r="OMR51"/>
      <c r="OMS51"/>
      <c r="OMT51"/>
      <c r="OMU51"/>
      <c r="OMV51"/>
      <c r="OMW51"/>
      <c r="OMX51"/>
      <c r="OMY51"/>
      <c r="OMZ51"/>
      <c r="ONA51"/>
      <c r="ONB51"/>
      <c r="ONC51"/>
      <c r="OND51"/>
      <c r="ONE51"/>
      <c r="ONF51"/>
      <c r="ONG51"/>
      <c r="ONH51"/>
      <c r="ONI51"/>
      <c r="ONJ51"/>
      <c r="ONK51"/>
      <c r="ONL51"/>
      <c r="ONM51"/>
      <c r="ONN51"/>
      <c r="ONO51"/>
      <c r="ONP51"/>
      <c r="ONQ51"/>
      <c r="ONR51"/>
      <c r="ONS51"/>
      <c r="ONT51"/>
      <c r="ONU51"/>
      <c r="ONV51"/>
      <c r="ONW51"/>
      <c r="ONX51"/>
      <c r="ONY51"/>
      <c r="ONZ51"/>
      <c r="OOA51"/>
      <c r="OOB51"/>
      <c r="OOC51"/>
      <c r="OOD51"/>
      <c r="OOE51"/>
      <c r="OOF51"/>
      <c r="OOG51"/>
      <c r="OOH51"/>
      <c r="OOI51"/>
      <c r="OOJ51"/>
      <c r="OOK51"/>
      <c r="OOL51"/>
      <c r="OOM51"/>
      <c r="OON51"/>
      <c r="OOO51"/>
      <c r="OOP51"/>
      <c r="OOQ51"/>
      <c r="OOR51"/>
      <c r="OOS51"/>
      <c r="OOT51"/>
      <c r="OOU51"/>
      <c r="OOV51"/>
      <c r="OOW51"/>
      <c r="OOX51"/>
      <c r="OOY51"/>
      <c r="OOZ51"/>
      <c r="OPA51"/>
      <c r="OPB51"/>
      <c r="OPC51"/>
      <c r="OPD51"/>
      <c r="OPE51"/>
      <c r="OPF51"/>
      <c r="OPG51"/>
      <c r="OPH51"/>
      <c r="OPI51"/>
      <c r="OPJ51"/>
      <c r="OPK51"/>
      <c r="OPL51"/>
      <c r="OPM51"/>
      <c r="OPN51"/>
      <c r="OPO51"/>
      <c r="OPP51"/>
      <c r="OPQ51"/>
      <c r="OPR51"/>
      <c r="OPS51"/>
      <c r="OPT51"/>
      <c r="OPU51"/>
      <c r="OPV51"/>
      <c r="OPW51"/>
      <c r="OPX51"/>
      <c r="OPY51"/>
      <c r="OPZ51"/>
      <c r="OQA51"/>
      <c r="OQB51"/>
      <c r="OQC51"/>
      <c r="OQD51"/>
      <c r="OQE51"/>
      <c r="OQF51"/>
      <c r="OQG51"/>
      <c r="OQH51"/>
      <c r="OQI51"/>
      <c r="OQJ51"/>
      <c r="OQK51"/>
      <c r="OQL51"/>
      <c r="OQM51"/>
      <c r="OQN51"/>
      <c r="OQO51"/>
      <c r="OQP51"/>
      <c r="OQQ51"/>
      <c r="OQR51"/>
      <c r="OQS51"/>
      <c r="OQT51"/>
      <c r="OQU51"/>
      <c r="OQV51"/>
      <c r="OQW51"/>
      <c r="OQX51"/>
      <c r="OQY51"/>
      <c r="OQZ51"/>
      <c r="ORA51"/>
      <c r="ORB51"/>
      <c r="ORC51"/>
      <c r="ORD51"/>
      <c r="ORE51"/>
      <c r="ORF51"/>
      <c r="ORG51"/>
      <c r="ORH51"/>
      <c r="ORI51"/>
      <c r="ORJ51"/>
      <c r="ORK51"/>
      <c r="ORL51"/>
      <c r="ORM51"/>
      <c r="ORN51"/>
      <c r="ORO51"/>
      <c r="ORP51"/>
      <c r="ORQ51"/>
      <c r="ORR51"/>
      <c r="ORS51"/>
      <c r="ORT51"/>
      <c r="ORU51"/>
      <c r="ORV51"/>
      <c r="ORW51"/>
      <c r="ORX51"/>
      <c r="ORY51"/>
      <c r="ORZ51"/>
      <c r="OSA51"/>
      <c r="OSB51"/>
      <c r="OSC51"/>
      <c r="OSD51"/>
      <c r="OSE51"/>
      <c r="OSF51"/>
      <c r="OSG51"/>
      <c r="OSH51"/>
      <c r="OSI51"/>
      <c r="OSJ51"/>
      <c r="OSK51"/>
      <c r="OSL51"/>
      <c r="OSM51"/>
      <c r="OSN51"/>
      <c r="OSO51"/>
      <c r="OSP51"/>
      <c r="OSQ51"/>
      <c r="OSR51"/>
      <c r="OSS51"/>
      <c r="OST51"/>
      <c r="OSU51"/>
      <c r="OSV51"/>
      <c r="OSW51"/>
      <c r="OSX51"/>
      <c r="OSY51"/>
      <c r="OSZ51"/>
      <c r="OTA51"/>
      <c r="OTB51"/>
      <c r="OTC51"/>
      <c r="OTD51"/>
      <c r="OTE51"/>
      <c r="OTF51"/>
      <c r="OTG51"/>
      <c r="OTH51"/>
      <c r="OTI51"/>
      <c r="OTJ51"/>
      <c r="OTK51"/>
      <c r="OTL51"/>
      <c r="OTM51"/>
      <c r="OTN51"/>
      <c r="OTO51"/>
      <c r="OTP51"/>
      <c r="OTQ51"/>
      <c r="OTR51"/>
      <c r="OTS51"/>
      <c r="OTT51"/>
      <c r="OTU51"/>
      <c r="OTV51"/>
      <c r="OTW51"/>
      <c r="OTX51"/>
      <c r="OTY51"/>
      <c r="OTZ51"/>
      <c r="OUA51"/>
      <c r="OUB51"/>
      <c r="OUC51"/>
      <c r="OUD51"/>
      <c r="OUE51"/>
      <c r="OUF51"/>
      <c r="OUG51"/>
      <c r="OUH51"/>
      <c r="OUI51"/>
      <c r="OUJ51"/>
      <c r="OUK51"/>
      <c r="OUL51"/>
      <c r="OUM51"/>
      <c r="OUN51"/>
      <c r="OUO51"/>
      <c r="OUP51"/>
      <c r="OUQ51"/>
      <c r="OUR51"/>
      <c r="OUS51"/>
      <c r="OUT51"/>
      <c r="OUU51"/>
      <c r="OUV51"/>
      <c r="OUW51"/>
      <c r="OUX51"/>
      <c r="OUY51"/>
      <c r="OUZ51"/>
      <c r="OVA51"/>
      <c r="OVB51"/>
      <c r="OVC51"/>
      <c r="OVD51"/>
      <c r="OVE51"/>
      <c r="OVF51"/>
      <c r="OVG51"/>
      <c r="OVH51"/>
      <c r="OVI51"/>
      <c r="OVJ51"/>
      <c r="OVK51"/>
      <c r="OVL51"/>
      <c r="OVM51"/>
      <c r="OVN51"/>
      <c r="OVO51"/>
      <c r="OVP51"/>
      <c r="OVQ51"/>
      <c r="OVR51"/>
      <c r="OVS51"/>
      <c r="OVT51"/>
      <c r="OVU51"/>
      <c r="OVV51"/>
      <c r="OVW51"/>
      <c r="OVX51"/>
      <c r="OVY51"/>
      <c r="OVZ51"/>
      <c r="OWA51"/>
      <c r="OWB51"/>
      <c r="OWC51"/>
      <c r="OWD51"/>
      <c r="OWE51"/>
      <c r="OWF51"/>
      <c r="OWG51"/>
      <c r="OWH51"/>
      <c r="OWI51"/>
      <c r="OWJ51"/>
      <c r="OWK51"/>
      <c r="OWL51"/>
      <c r="OWM51"/>
      <c r="OWN51"/>
      <c r="OWO51"/>
      <c r="OWP51"/>
      <c r="OWQ51"/>
      <c r="OWR51"/>
      <c r="OWS51"/>
      <c r="OWT51"/>
      <c r="OWU51"/>
      <c r="OWV51"/>
      <c r="OWW51"/>
      <c r="OWX51"/>
      <c r="OWY51"/>
      <c r="OWZ51"/>
      <c r="OXA51"/>
      <c r="OXB51"/>
      <c r="OXC51"/>
      <c r="OXD51"/>
      <c r="OXE51"/>
      <c r="OXF51"/>
      <c r="OXG51"/>
      <c r="OXH51"/>
      <c r="OXI51"/>
      <c r="OXJ51"/>
      <c r="OXK51"/>
      <c r="OXL51"/>
      <c r="OXM51"/>
      <c r="OXN51"/>
      <c r="OXO51"/>
      <c r="OXP51"/>
      <c r="OXQ51"/>
      <c r="OXR51"/>
      <c r="OXS51"/>
      <c r="OXT51"/>
      <c r="OXU51"/>
      <c r="OXV51"/>
      <c r="OXW51"/>
      <c r="OXX51"/>
      <c r="OXY51"/>
      <c r="OXZ51"/>
      <c r="OYA51"/>
      <c r="OYB51"/>
      <c r="OYC51"/>
      <c r="OYD51"/>
      <c r="OYE51"/>
      <c r="OYF51"/>
      <c r="OYG51"/>
      <c r="OYH51"/>
      <c r="OYI51"/>
      <c r="OYJ51"/>
      <c r="OYK51"/>
      <c r="OYL51"/>
      <c r="OYM51"/>
      <c r="OYN51"/>
      <c r="OYO51"/>
      <c r="OYP51"/>
      <c r="OYQ51"/>
      <c r="OYR51"/>
      <c r="OYS51"/>
      <c r="OYT51"/>
      <c r="OYU51"/>
      <c r="OYV51"/>
      <c r="OYW51"/>
      <c r="OYX51"/>
      <c r="OYY51"/>
      <c r="OYZ51"/>
      <c r="OZA51"/>
      <c r="OZB51"/>
      <c r="OZC51"/>
      <c r="OZD51"/>
      <c r="OZE51"/>
      <c r="OZF51"/>
      <c r="OZG51"/>
      <c r="OZH51"/>
      <c r="OZI51"/>
      <c r="OZJ51"/>
      <c r="OZK51"/>
      <c r="OZL51"/>
      <c r="OZM51"/>
      <c r="OZN51"/>
      <c r="OZO51"/>
      <c r="OZP51"/>
      <c r="OZQ51"/>
      <c r="OZR51"/>
      <c r="OZS51"/>
      <c r="OZT51"/>
      <c r="OZU51"/>
      <c r="OZV51"/>
      <c r="OZW51"/>
      <c r="OZX51"/>
      <c r="OZY51"/>
      <c r="OZZ51"/>
      <c r="PAA51"/>
      <c r="PAB51"/>
      <c r="PAC51"/>
      <c r="PAD51"/>
      <c r="PAE51"/>
      <c r="PAF51"/>
      <c r="PAG51"/>
      <c r="PAH51"/>
      <c r="PAI51"/>
      <c r="PAJ51"/>
      <c r="PAK51"/>
      <c r="PAL51"/>
      <c r="PAM51"/>
      <c r="PAN51"/>
      <c r="PAO51"/>
      <c r="PAP51"/>
      <c r="PAQ51"/>
      <c r="PAR51"/>
      <c r="PAS51"/>
      <c r="PAT51"/>
      <c r="PAU51"/>
      <c r="PAV51"/>
      <c r="PAW51"/>
      <c r="PAX51"/>
      <c r="PAY51"/>
      <c r="PAZ51"/>
      <c r="PBA51"/>
      <c r="PBB51"/>
      <c r="PBC51"/>
      <c r="PBD51"/>
      <c r="PBE51"/>
      <c r="PBF51"/>
      <c r="PBG51"/>
      <c r="PBH51"/>
      <c r="PBI51"/>
      <c r="PBJ51"/>
      <c r="PBK51"/>
      <c r="PBL51"/>
      <c r="PBM51"/>
      <c r="PBN51"/>
      <c r="PBO51"/>
      <c r="PBP51"/>
      <c r="PBQ51"/>
      <c r="PBR51"/>
      <c r="PBS51"/>
      <c r="PBT51"/>
      <c r="PBU51"/>
      <c r="PBV51"/>
      <c r="PBW51"/>
      <c r="PBX51"/>
      <c r="PBY51"/>
      <c r="PBZ51"/>
      <c r="PCA51"/>
      <c r="PCB51"/>
      <c r="PCC51"/>
      <c r="PCD51"/>
      <c r="PCE51"/>
      <c r="PCF51"/>
      <c r="PCG51"/>
      <c r="PCH51"/>
      <c r="PCI51"/>
      <c r="PCJ51"/>
      <c r="PCK51"/>
      <c r="PCL51"/>
      <c r="PCM51"/>
      <c r="PCN51"/>
      <c r="PCO51"/>
      <c r="PCP51"/>
      <c r="PCQ51"/>
      <c r="PCR51"/>
      <c r="PCS51"/>
      <c r="PCT51"/>
      <c r="PCU51"/>
      <c r="PCV51"/>
      <c r="PCW51"/>
      <c r="PCX51"/>
      <c r="PCY51"/>
      <c r="PCZ51"/>
      <c r="PDA51"/>
      <c r="PDB51"/>
      <c r="PDC51"/>
      <c r="PDD51"/>
      <c r="PDE51"/>
      <c r="PDF51"/>
      <c r="PDG51"/>
      <c r="PDH51"/>
      <c r="PDI51"/>
      <c r="PDJ51"/>
      <c r="PDK51"/>
      <c r="PDL51"/>
      <c r="PDM51"/>
      <c r="PDN51"/>
      <c r="PDO51"/>
      <c r="PDP51"/>
      <c r="PDQ51"/>
      <c r="PDR51"/>
      <c r="PDS51"/>
      <c r="PDT51"/>
      <c r="PDU51"/>
      <c r="PDV51"/>
      <c r="PDW51"/>
      <c r="PDX51"/>
      <c r="PDY51"/>
      <c r="PDZ51"/>
      <c r="PEA51"/>
      <c r="PEB51"/>
      <c r="PEC51"/>
      <c r="PED51"/>
      <c r="PEE51"/>
      <c r="PEF51"/>
      <c r="PEG51"/>
      <c r="PEH51"/>
      <c r="PEI51"/>
      <c r="PEJ51"/>
      <c r="PEK51"/>
      <c r="PEL51"/>
      <c r="PEM51"/>
      <c r="PEN51"/>
      <c r="PEO51"/>
      <c r="PEP51"/>
      <c r="PEQ51"/>
      <c r="PER51"/>
      <c r="PES51"/>
      <c r="PET51"/>
      <c r="PEU51"/>
      <c r="PEV51"/>
      <c r="PEW51"/>
      <c r="PEX51"/>
      <c r="PEY51"/>
      <c r="PEZ51"/>
      <c r="PFA51"/>
      <c r="PFB51"/>
      <c r="PFC51"/>
      <c r="PFD51"/>
      <c r="PFE51"/>
      <c r="PFF51"/>
      <c r="PFG51"/>
      <c r="PFH51"/>
      <c r="PFI51"/>
      <c r="PFJ51"/>
      <c r="PFK51"/>
      <c r="PFL51"/>
      <c r="PFM51"/>
      <c r="PFN51"/>
      <c r="PFO51"/>
      <c r="PFP51"/>
      <c r="PFQ51"/>
      <c r="PFR51"/>
      <c r="PFS51"/>
      <c r="PFT51"/>
      <c r="PFU51"/>
      <c r="PFV51"/>
      <c r="PFW51"/>
      <c r="PFX51"/>
      <c r="PFY51"/>
      <c r="PFZ51"/>
      <c r="PGA51"/>
      <c r="PGB51"/>
      <c r="PGC51"/>
      <c r="PGD51"/>
      <c r="PGE51"/>
      <c r="PGF51"/>
      <c r="PGG51"/>
      <c r="PGH51"/>
      <c r="PGI51"/>
      <c r="PGJ51"/>
      <c r="PGK51"/>
      <c r="PGL51"/>
      <c r="PGM51"/>
      <c r="PGN51"/>
      <c r="PGO51"/>
      <c r="PGP51"/>
      <c r="PGQ51"/>
      <c r="PGR51"/>
      <c r="PGS51"/>
      <c r="PGT51"/>
      <c r="PGU51"/>
      <c r="PGV51"/>
      <c r="PGW51"/>
      <c r="PGX51"/>
      <c r="PGY51"/>
      <c r="PGZ51"/>
      <c r="PHA51"/>
      <c r="PHB51"/>
      <c r="PHC51"/>
      <c r="PHD51"/>
      <c r="PHE51"/>
      <c r="PHF51"/>
      <c r="PHG51"/>
      <c r="PHH51"/>
      <c r="PHI51"/>
      <c r="PHJ51"/>
      <c r="PHK51"/>
      <c r="PHL51"/>
      <c r="PHM51"/>
      <c r="PHN51"/>
      <c r="PHO51"/>
      <c r="PHP51"/>
      <c r="PHQ51"/>
      <c r="PHR51"/>
      <c r="PHS51"/>
      <c r="PHT51"/>
      <c r="PHU51"/>
      <c r="PHV51"/>
      <c r="PHW51"/>
      <c r="PHX51"/>
      <c r="PHY51"/>
      <c r="PHZ51"/>
      <c r="PIA51"/>
      <c r="PIB51"/>
      <c r="PIC51"/>
      <c r="PID51"/>
      <c r="PIE51"/>
      <c r="PIF51"/>
      <c r="PIG51"/>
      <c r="PIH51"/>
      <c r="PII51"/>
      <c r="PIJ51"/>
      <c r="PIK51"/>
      <c r="PIL51"/>
      <c r="PIM51"/>
      <c r="PIN51"/>
      <c r="PIO51"/>
      <c r="PIP51"/>
      <c r="PIQ51"/>
      <c r="PIR51"/>
      <c r="PIS51"/>
      <c r="PIT51"/>
      <c r="PIU51"/>
      <c r="PIV51"/>
      <c r="PIW51"/>
      <c r="PIX51"/>
      <c r="PIY51"/>
      <c r="PIZ51"/>
      <c r="PJA51"/>
      <c r="PJB51"/>
      <c r="PJC51"/>
      <c r="PJD51"/>
      <c r="PJE51"/>
      <c r="PJF51"/>
      <c r="PJG51"/>
      <c r="PJH51"/>
      <c r="PJI51"/>
      <c r="PJJ51"/>
      <c r="PJK51"/>
      <c r="PJL51"/>
      <c r="PJM51"/>
      <c r="PJN51"/>
      <c r="PJO51"/>
      <c r="PJP51"/>
      <c r="PJQ51"/>
      <c r="PJR51"/>
      <c r="PJS51"/>
      <c r="PJT51"/>
      <c r="PJU51"/>
      <c r="PJV51"/>
      <c r="PJW51"/>
      <c r="PJX51"/>
      <c r="PJY51"/>
      <c r="PJZ51"/>
      <c r="PKA51"/>
      <c r="PKB51"/>
      <c r="PKC51"/>
      <c r="PKD51"/>
      <c r="PKE51"/>
      <c r="PKF51"/>
      <c r="PKG51"/>
      <c r="PKH51"/>
      <c r="PKI51"/>
      <c r="PKJ51"/>
      <c r="PKK51"/>
      <c r="PKL51"/>
      <c r="PKM51"/>
      <c r="PKN51"/>
      <c r="PKO51"/>
      <c r="PKP51"/>
      <c r="PKQ51"/>
      <c r="PKR51"/>
      <c r="PKS51"/>
      <c r="PKT51"/>
      <c r="PKU51"/>
      <c r="PKV51"/>
      <c r="PKW51"/>
      <c r="PKX51"/>
      <c r="PKY51"/>
      <c r="PKZ51"/>
      <c r="PLA51"/>
      <c r="PLB51"/>
      <c r="PLC51"/>
      <c r="PLD51"/>
      <c r="PLE51"/>
      <c r="PLF51"/>
      <c r="PLG51"/>
      <c r="PLH51"/>
      <c r="PLI51"/>
      <c r="PLJ51"/>
      <c r="PLK51"/>
      <c r="PLL51"/>
      <c r="PLM51"/>
      <c r="PLN51"/>
      <c r="PLO51"/>
      <c r="PLP51"/>
      <c r="PLQ51"/>
      <c r="PLR51"/>
      <c r="PLS51"/>
      <c r="PLT51"/>
      <c r="PLU51"/>
      <c r="PLV51"/>
      <c r="PLW51"/>
      <c r="PLX51"/>
      <c r="PLY51"/>
      <c r="PLZ51"/>
      <c r="PMA51"/>
      <c r="PMB51"/>
      <c r="PMC51"/>
      <c r="PMD51"/>
      <c r="PME51"/>
      <c r="PMF51"/>
      <c r="PMG51"/>
      <c r="PMH51"/>
      <c r="PMI51"/>
      <c r="PMJ51"/>
      <c r="PMK51"/>
      <c r="PML51"/>
      <c r="PMM51"/>
      <c r="PMN51"/>
      <c r="PMO51"/>
      <c r="PMP51"/>
      <c r="PMQ51"/>
      <c r="PMR51"/>
      <c r="PMS51"/>
      <c r="PMT51"/>
      <c r="PMU51"/>
      <c r="PMV51"/>
      <c r="PMW51"/>
      <c r="PMX51"/>
      <c r="PMY51"/>
      <c r="PMZ51"/>
      <c r="PNA51"/>
      <c r="PNB51"/>
      <c r="PNC51"/>
      <c r="PND51"/>
      <c r="PNE51"/>
      <c r="PNF51"/>
      <c r="PNG51"/>
      <c r="PNH51"/>
      <c r="PNI51"/>
      <c r="PNJ51"/>
      <c r="PNK51"/>
      <c r="PNL51"/>
      <c r="PNM51"/>
      <c r="PNN51"/>
      <c r="PNO51"/>
      <c r="PNP51"/>
      <c r="PNQ51"/>
      <c r="PNR51"/>
      <c r="PNS51"/>
      <c r="PNT51"/>
      <c r="PNU51"/>
      <c r="PNV51"/>
      <c r="PNW51"/>
      <c r="PNX51"/>
      <c r="PNY51"/>
      <c r="PNZ51"/>
      <c r="POA51"/>
      <c r="POB51"/>
      <c r="POC51"/>
      <c r="POD51"/>
      <c r="POE51"/>
      <c r="POF51"/>
      <c r="POG51"/>
      <c r="POH51"/>
      <c r="POI51"/>
      <c r="POJ51"/>
      <c r="POK51"/>
      <c r="POL51"/>
      <c r="POM51"/>
      <c r="PON51"/>
      <c r="POO51"/>
      <c r="POP51"/>
      <c r="POQ51"/>
      <c r="POR51"/>
      <c r="POS51"/>
      <c r="POT51"/>
      <c r="POU51"/>
      <c r="POV51"/>
      <c r="POW51"/>
      <c r="POX51"/>
      <c r="POY51"/>
      <c r="POZ51"/>
      <c r="PPA51"/>
      <c r="PPB51"/>
      <c r="PPC51"/>
      <c r="PPD51"/>
      <c r="PPE51"/>
      <c r="PPF51"/>
      <c r="PPG51"/>
      <c r="PPH51"/>
      <c r="PPI51"/>
      <c r="PPJ51"/>
      <c r="PPK51"/>
      <c r="PPL51"/>
      <c r="PPM51"/>
      <c r="PPN51"/>
      <c r="PPO51"/>
      <c r="PPP51"/>
      <c r="PPQ51"/>
      <c r="PPR51"/>
      <c r="PPS51"/>
      <c r="PPT51"/>
      <c r="PPU51"/>
      <c r="PPV51"/>
      <c r="PPW51"/>
      <c r="PPX51"/>
      <c r="PPY51"/>
      <c r="PPZ51"/>
      <c r="PQA51"/>
      <c r="PQB51"/>
      <c r="PQC51"/>
      <c r="PQD51"/>
      <c r="PQE51"/>
      <c r="PQF51"/>
      <c r="PQG51"/>
      <c r="PQH51"/>
      <c r="PQI51"/>
      <c r="PQJ51"/>
      <c r="PQK51"/>
      <c r="PQL51"/>
      <c r="PQM51"/>
      <c r="PQN51"/>
      <c r="PQO51"/>
      <c r="PQP51"/>
      <c r="PQQ51"/>
      <c r="PQR51"/>
      <c r="PQS51"/>
      <c r="PQT51"/>
      <c r="PQU51"/>
      <c r="PQV51"/>
      <c r="PQW51"/>
      <c r="PQX51"/>
      <c r="PQY51"/>
      <c r="PQZ51"/>
      <c r="PRA51"/>
      <c r="PRB51"/>
      <c r="PRC51"/>
      <c r="PRD51"/>
      <c r="PRE51"/>
      <c r="PRF51"/>
      <c r="PRG51"/>
      <c r="PRH51"/>
      <c r="PRI51"/>
      <c r="PRJ51"/>
      <c r="PRK51"/>
      <c r="PRL51"/>
      <c r="PRM51"/>
      <c r="PRN51"/>
      <c r="PRO51"/>
      <c r="PRP51"/>
      <c r="PRQ51"/>
      <c r="PRR51"/>
      <c r="PRS51"/>
      <c r="PRT51"/>
      <c r="PRU51"/>
      <c r="PRV51"/>
      <c r="PRW51"/>
      <c r="PRX51"/>
      <c r="PRY51"/>
      <c r="PRZ51"/>
      <c r="PSA51"/>
      <c r="PSB51"/>
      <c r="PSC51"/>
      <c r="PSD51"/>
      <c r="PSE51"/>
      <c r="PSF51"/>
      <c r="PSG51"/>
      <c r="PSH51"/>
      <c r="PSI51"/>
      <c r="PSJ51"/>
      <c r="PSK51"/>
      <c r="PSL51"/>
      <c r="PSM51"/>
      <c r="PSN51"/>
      <c r="PSO51"/>
      <c r="PSP51"/>
      <c r="PSQ51"/>
      <c r="PSR51"/>
      <c r="PSS51"/>
      <c r="PST51"/>
      <c r="PSU51"/>
      <c r="PSV51"/>
      <c r="PSW51"/>
      <c r="PSX51"/>
      <c r="PSY51"/>
      <c r="PSZ51"/>
      <c r="PTA51"/>
      <c r="PTB51"/>
      <c r="PTC51"/>
      <c r="PTD51"/>
      <c r="PTE51"/>
      <c r="PTF51"/>
      <c r="PTG51"/>
      <c r="PTH51"/>
      <c r="PTI51"/>
      <c r="PTJ51"/>
      <c r="PTK51"/>
      <c r="PTL51"/>
      <c r="PTM51"/>
      <c r="PTN51"/>
      <c r="PTO51"/>
      <c r="PTP51"/>
      <c r="PTQ51"/>
      <c r="PTR51"/>
      <c r="PTS51"/>
      <c r="PTT51"/>
      <c r="PTU51"/>
      <c r="PTV51"/>
      <c r="PTW51"/>
      <c r="PTX51"/>
      <c r="PTY51"/>
      <c r="PTZ51"/>
      <c r="PUA51"/>
      <c r="PUB51"/>
      <c r="PUC51"/>
      <c r="PUD51"/>
      <c r="PUE51"/>
      <c r="PUF51"/>
      <c r="PUG51"/>
      <c r="PUH51"/>
      <c r="PUI51"/>
      <c r="PUJ51"/>
      <c r="PUK51"/>
      <c r="PUL51"/>
      <c r="PUM51"/>
      <c r="PUN51"/>
      <c r="PUO51"/>
      <c r="PUP51"/>
      <c r="PUQ51"/>
      <c r="PUR51"/>
      <c r="PUS51"/>
      <c r="PUT51"/>
      <c r="PUU51"/>
      <c r="PUV51"/>
      <c r="PUW51"/>
      <c r="PUX51"/>
      <c r="PUY51"/>
      <c r="PUZ51"/>
      <c r="PVA51"/>
      <c r="PVB51"/>
      <c r="PVC51"/>
      <c r="PVD51"/>
      <c r="PVE51"/>
      <c r="PVF51"/>
      <c r="PVG51"/>
      <c r="PVH51"/>
      <c r="PVI51"/>
      <c r="PVJ51"/>
      <c r="PVK51"/>
      <c r="PVL51"/>
      <c r="PVM51"/>
      <c r="PVN51"/>
      <c r="PVO51"/>
      <c r="PVP51"/>
      <c r="PVQ51"/>
      <c r="PVR51"/>
      <c r="PVS51"/>
      <c r="PVT51"/>
      <c r="PVU51"/>
      <c r="PVV51"/>
      <c r="PVW51"/>
      <c r="PVX51"/>
      <c r="PVY51"/>
      <c r="PVZ51"/>
      <c r="PWA51"/>
      <c r="PWB51"/>
      <c r="PWC51"/>
      <c r="PWD51"/>
      <c r="PWE51"/>
      <c r="PWF51"/>
      <c r="PWG51"/>
      <c r="PWH51"/>
      <c r="PWI51"/>
      <c r="PWJ51"/>
      <c r="PWK51"/>
      <c r="PWL51"/>
      <c r="PWM51"/>
      <c r="PWN51"/>
      <c r="PWO51"/>
      <c r="PWP51"/>
      <c r="PWQ51"/>
      <c r="PWR51"/>
      <c r="PWS51"/>
      <c r="PWT51"/>
      <c r="PWU51"/>
      <c r="PWV51"/>
      <c r="PWW51"/>
      <c r="PWX51"/>
      <c r="PWY51"/>
      <c r="PWZ51"/>
      <c r="PXA51"/>
      <c r="PXB51"/>
      <c r="PXC51"/>
      <c r="PXD51"/>
      <c r="PXE51"/>
      <c r="PXF51"/>
      <c r="PXG51"/>
      <c r="PXH51"/>
      <c r="PXI51"/>
      <c r="PXJ51"/>
      <c r="PXK51"/>
      <c r="PXL51"/>
      <c r="PXM51"/>
      <c r="PXN51"/>
      <c r="PXO51"/>
      <c r="PXP51"/>
      <c r="PXQ51"/>
      <c r="PXR51"/>
      <c r="PXS51"/>
      <c r="PXT51"/>
      <c r="PXU51"/>
      <c r="PXV51"/>
      <c r="PXW51"/>
      <c r="PXX51"/>
      <c r="PXY51"/>
      <c r="PXZ51"/>
      <c r="PYA51"/>
      <c r="PYB51"/>
      <c r="PYC51"/>
      <c r="PYD51"/>
      <c r="PYE51"/>
      <c r="PYF51"/>
      <c r="PYG51"/>
      <c r="PYH51"/>
      <c r="PYI51"/>
      <c r="PYJ51"/>
      <c r="PYK51"/>
      <c r="PYL51"/>
      <c r="PYM51"/>
      <c r="PYN51"/>
      <c r="PYO51"/>
      <c r="PYP51"/>
      <c r="PYQ51"/>
      <c r="PYR51"/>
      <c r="PYS51"/>
      <c r="PYT51"/>
      <c r="PYU51"/>
      <c r="PYV51"/>
      <c r="PYW51"/>
      <c r="PYX51"/>
      <c r="PYY51"/>
      <c r="PYZ51"/>
      <c r="PZA51"/>
      <c r="PZB51"/>
      <c r="PZC51"/>
      <c r="PZD51"/>
      <c r="PZE51"/>
      <c r="PZF51"/>
      <c r="PZG51"/>
      <c r="PZH51"/>
      <c r="PZI51"/>
      <c r="PZJ51"/>
      <c r="PZK51"/>
      <c r="PZL51"/>
      <c r="PZM51"/>
      <c r="PZN51"/>
      <c r="PZO51"/>
      <c r="PZP51"/>
      <c r="PZQ51"/>
      <c r="PZR51"/>
      <c r="PZS51"/>
      <c r="PZT51"/>
      <c r="PZU51"/>
      <c r="PZV51"/>
      <c r="PZW51"/>
      <c r="PZX51"/>
      <c r="PZY51"/>
      <c r="PZZ51"/>
      <c r="QAA51"/>
      <c r="QAB51"/>
      <c r="QAC51"/>
      <c r="QAD51"/>
      <c r="QAE51"/>
      <c r="QAF51"/>
      <c r="QAG51"/>
      <c r="QAH51"/>
      <c r="QAI51"/>
      <c r="QAJ51"/>
      <c r="QAK51"/>
      <c r="QAL51"/>
      <c r="QAM51"/>
      <c r="QAN51"/>
      <c r="QAO51"/>
      <c r="QAP51"/>
      <c r="QAQ51"/>
      <c r="QAR51"/>
      <c r="QAS51"/>
      <c r="QAT51"/>
      <c r="QAU51"/>
      <c r="QAV51"/>
      <c r="QAW51"/>
      <c r="QAX51"/>
      <c r="QAY51"/>
      <c r="QAZ51"/>
      <c r="QBA51"/>
      <c r="QBB51"/>
      <c r="QBC51"/>
      <c r="QBD51"/>
      <c r="QBE51"/>
      <c r="QBF51"/>
      <c r="QBG51"/>
      <c r="QBH51"/>
      <c r="QBI51"/>
      <c r="QBJ51"/>
      <c r="QBK51"/>
      <c r="QBL51"/>
      <c r="QBM51"/>
      <c r="QBN51"/>
      <c r="QBO51"/>
      <c r="QBP51"/>
      <c r="QBQ51"/>
      <c r="QBR51"/>
      <c r="QBS51"/>
      <c r="QBT51"/>
      <c r="QBU51"/>
      <c r="QBV51"/>
      <c r="QBW51"/>
      <c r="QBX51"/>
      <c r="QBY51"/>
      <c r="QBZ51"/>
      <c r="QCA51"/>
      <c r="QCB51"/>
      <c r="QCC51"/>
      <c r="QCD51"/>
      <c r="QCE51"/>
      <c r="QCF51"/>
      <c r="QCG51"/>
      <c r="QCH51"/>
      <c r="QCI51"/>
      <c r="QCJ51"/>
      <c r="QCK51"/>
      <c r="QCL51"/>
      <c r="QCM51"/>
      <c r="QCN51"/>
      <c r="QCO51"/>
      <c r="QCP51"/>
      <c r="QCQ51"/>
      <c r="QCR51"/>
      <c r="QCS51"/>
      <c r="QCT51"/>
      <c r="QCU51"/>
      <c r="QCV51"/>
      <c r="QCW51"/>
      <c r="QCX51"/>
      <c r="QCY51"/>
      <c r="QCZ51"/>
      <c r="QDA51"/>
      <c r="QDB51"/>
      <c r="QDC51"/>
      <c r="QDD51"/>
      <c r="QDE51"/>
      <c r="QDF51"/>
      <c r="QDG51"/>
      <c r="QDH51"/>
      <c r="QDI51"/>
      <c r="QDJ51"/>
      <c r="QDK51"/>
      <c r="QDL51"/>
      <c r="QDM51"/>
      <c r="QDN51"/>
      <c r="QDO51"/>
      <c r="QDP51"/>
      <c r="QDQ51"/>
      <c r="QDR51"/>
      <c r="QDS51"/>
      <c r="QDT51"/>
      <c r="QDU51"/>
      <c r="QDV51"/>
      <c r="QDW51"/>
      <c r="QDX51"/>
      <c r="QDY51"/>
      <c r="QDZ51"/>
      <c r="QEA51"/>
      <c r="QEB51"/>
      <c r="QEC51"/>
      <c r="QED51"/>
      <c r="QEE51"/>
      <c r="QEF51"/>
      <c r="QEG51"/>
      <c r="QEH51"/>
      <c r="QEI51"/>
      <c r="QEJ51"/>
      <c r="QEK51"/>
      <c r="QEL51"/>
      <c r="QEM51"/>
      <c r="QEN51"/>
      <c r="QEO51"/>
      <c r="QEP51"/>
      <c r="QEQ51"/>
      <c r="QER51"/>
      <c r="QES51"/>
      <c r="QET51"/>
      <c r="QEU51"/>
      <c r="QEV51"/>
      <c r="QEW51"/>
      <c r="QEX51"/>
      <c r="QEY51"/>
      <c r="QEZ51"/>
      <c r="QFA51"/>
      <c r="QFB51"/>
      <c r="QFC51"/>
      <c r="QFD51"/>
      <c r="QFE51"/>
      <c r="QFF51"/>
      <c r="QFG51"/>
      <c r="QFH51"/>
      <c r="QFI51"/>
      <c r="QFJ51"/>
      <c r="QFK51"/>
      <c r="QFL51"/>
      <c r="QFM51"/>
      <c r="QFN51"/>
      <c r="QFO51"/>
      <c r="QFP51"/>
      <c r="QFQ51"/>
      <c r="QFR51"/>
      <c r="QFS51"/>
      <c r="QFT51"/>
      <c r="QFU51"/>
      <c r="QFV51"/>
      <c r="QFW51"/>
      <c r="QFX51"/>
      <c r="QFY51"/>
      <c r="QFZ51"/>
      <c r="QGA51"/>
      <c r="QGB51"/>
      <c r="QGC51"/>
      <c r="QGD51"/>
      <c r="QGE51"/>
      <c r="QGF51"/>
      <c r="QGG51"/>
      <c r="QGH51"/>
      <c r="QGI51"/>
      <c r="QGJ51"/>
      <c r="QGK51"/>
      <c r="QGL51"/>
      <c r="QGM51"/>
      <c r="QGN51"/>
      <c r="QGO51"/>
      <c r="QGP51"/>
      <c r="QGQ51"/>
      <c r="QGR51"/>
      <c r="QGS51"/>
      <c r="QGT51"/>
      <c r="QGU51"/>
      <c r="QGV51"/>
      <c r="QGW51"/>
      <c r="QGX51"/>
      <c r="QGY51"/>
      <c r="QGZ51"/>
      <c r="QHA51"/>
      <c r="QHB51"/>
      <c r="QHC51"/>
      <c r="QHD51"/>
      <c r="QHE51"/>
      <c r="QHF51"/>
      <c r="QHG51"/>
      <c r="QHH51"/>
      <c r="QHI51"/>
      <c r="QHJ51"/>
      <c r="QHK51"/>
      <c r="QHL51"/>
      <c r="QHM51"/>
      <c r="QHN51"/>
      <c r="QHO51"/>
      <c r="QHP51"/>
      <c r="QHQ51"/>
      <c r="QHR51"/>
      <c r="QHS51"/>
      <c r="QHT51"/>
      <c r="QHU51"/>
      <c r="QHV51"/>
      <c r="QHW51"/>
      <c r="QHX51"/>
      <c r="QHY51"/>
      <c r="QHZ51"/>
      <c r="QIA51"/>
      <c r="QIB51"/>
      <c r="QIC51"/>
      <c r="QID51"/>
      <c r="QIE51"/>
      <c r="QIF51"/>
      <c r="QIG51"/>
      <c r="QIH51"/>
      <c r="QII51"/>
      <c r="QIJ51"/>
      <c r="QIK51"/>
      <c r="QIL51"/>
      <c r="QIM51"/>
      <c r="QIN51"/>
      <c r="QIO51"/>
      <c r="QIP51"/>
      <c r="QIQ51"/>
      <c r="QIR51"/>
      <c r="QIS51"/>
      <c r="QIT51"/>
      <c r="QIU51"/>
      <c r="QIV51"/>
      <c r="QIW51"/>
      <c r="QIX51"/>
      <c r="QIY51"/>
      <c r="QIZ51"/>
      <c r="QJA51"/>
      <c r="QJB51"/>
      <c r="QJC51"/>
      <c r="QJD51"/>
      <c r="QJE51"/>
      <c r="QJF51"/>
      <c r="QJG51"/>
      <c r="QJH51"/>
      <c r="QJI51"/>
      <c r="QJJ51"/>
      <c r="QJK51"/>
      <c r="QJL51"/>
      <c r="QJM51"/>
      <c r="QJN51"/>
      <c r="QJO51"/>
      <c r="QJP51"/>
      <c r="QJQ51"/>
      <c r="QJR51"/>
      <c r="QJS51"/>
      <c r="QJT51"/>
      <c r="QJU51"/>
      <c r="QJV51"/>
      <c r="QJW51"/>
      <c r="QJX51"/>
      <c r="QJY51"/>
      <c r="QJZ51"/>
      <c r="QKA51"/>
      <c r="QKB51"/>
      <c r="QKC51"/>
      <c r="QKD51"/>
      <c r="QKE51"/>
      <c r="QKF51"/>
      <c r="QKG51"/>
      <c r="QKH51"/>
      <c r="QKI51"/>
      <c r="QKJ51"/>
      <c r="QKK51"/>
      <c r="QKL51"/>
      <c r="QKM51"/>
      <c r="QKN51"/>
      <c r="QKO51"/>
      <c r="QKP51"/>
      <c r="QKQ51"/>
      <c r="QKR51"/>
      <c r="QKS51"/>
      <c r="QKT51"/>
      <c r="QKU51"/>
      <c r="QKV51"/>
      <c r="QKW51"/>
      <c r="QKX51"/>
      <c r="QKY51"/>
      <c r="QKZ51"/>
      <c r="QLA51"/>
      <c r="QLB51"/>
      <c r="QLC51"/>
      <c r="QLD51"/>
      <c r="QLE51"/>
      <c r="QLF51"/>
      <c r="QLG51"/>
      <c r="QLH51"/>
      <c r="QLI51"/>
      <c r="QLJ51"/>
      <c r="QLK51"/>
      <c r="QLL51"/>
      <c r="QLM51"/>
      <c r="QLN51"/>
      <c r="QLO51"/>
      <c r="QLP51"/>
      <c r="QLQ51"/>
      <c r="QLR51"/>
      <c r="QLS51"/>
      <c r="QLT51"/>
      <c r="QLU51"/>
      <c r="QLV51"/>
      <c r="QLW51"/>
      <c r="QLX51"/>
      <c r="QLY51"/>
      <c r="QLZ51"/>
      <c r="QMA51"/>
      <c r="QMB51"/>
      <c r="QMC51"/>
      <c r="QMD51"/>
      <c r="QME51"/>
      <c r="QMF51"/>
      <c r="QMG51"/>
      <c r="QMH51"/>
      <c r="QMI51"/>
      <c r="QMJ51"/>
      <c r="QMK51"/>
      <c r="QML51"/>
      <c r="QMM51"/>
      <c r="QMN51"/>
      <c r="QMO51"/>
      <c r="QMP51"/>
      <c r="QMQ51"/>
      <c r="QMR51"/>
      <c r="QMS51"/>
      <c r="QMT51"/>
      <c r="QMU51"/>
      <c r="QMV51"/>
      <c r="QMW51"/>
      <c r="QMX51"/>
      <c r="QMY51"/>
      <c r="QMZ51"/>
      <c r="QNA51"/>
      <c r="QNB51"/>
      <c r="QNC51"/>
      <c r="QND51"/>
      <c r="QNE51"/>
      <c r="QNF51"/>
      <c r="QNG51"/>
      <c r="QNH51"/>
      <c r="QNI51"/>
      <c r="QNJ51"/>
      <c r="QNK51"/>
      <c r="QNL51"/>
      <c r="QNM51"/>
      <c r="QNN51"/>
      <c r="QNO51"/>
      <c r="QNP51"/>
      <c r="QNQ51"/>
      <c r="QNR51"/>
      <c r="QNS51"/>
      <c r="QNT51"/>
      <c r="QNU51"/>
      <c r="QNV51"/>
      <c r="QNW51"/>
      <c r="QNX51"/>
      <c r="QNY51"/>
      <c r="QNZ51"/>
      <c r="QOA51"/>
      <c r="QOB51"/>
      <c r="QOC51"/>
      <c r="QOD51"/>
      <c r="QOE51"/>
      <c r="QOF51"/>
      <c r="QOG51"/>
      <c r="QOH51"/>
      <c r="QOI51"/>
      <c r="QOJ51"/>
      <c r="QOK51"/>
      <c r="QOL51"/>
      <c r="QOM51"/>
      <c r="QON51"/>
      <c r="QOO51"/>
      <c r="QOP51"/>
      <c r="QOQ51"/>
      <c r="QOR51"/>
      <c r="QOS51"/>
      <c r="QOT51"/>
      <c r="QOU51"/>
      <c r="QOV51"/>
      <c r="QOW51"/>
      <c r="QOX51"/>
      <c r="QOY51"/>
      <c r="QOZ51"/>
      <c r="QPA51"/>
      <c r="QPB51"/>
      <c r="QPC51"/>
      <c r="QPD51"/>
      <c r="QPE51"/>
      <c r="QPF51"/>
      <c r="QPG51"/>
      <c r="QPH51"/>
      <c r="QPI51"/>
      <c r="QPJ51"/>
      <c r="QPK51"/>
      <c r="QPL51"/>
      <c r="QPM51"/>
      <c r="QPN51"/>
      <c r="QPO51"/>
      <c r="QPP51"/>
      <c r="QPQ51"/>
      <c r="QPR51"/>
      <c r="QPS51"/>
      <c r="QPT51"/>
      <c r="QPU51"/>
      <c r="QPV51"/>
      <c r="QPW51"/>
      <c r="QPX51"/>
      <c r="QPY51"/>
      <c r="QPZ51"/>
      <c r="QQA51"/>
      <c r="QQB51"/>
      <c r="QQC51"/>
      <c r="QQD51"/>
      <c r="QQE51"/>
      <c r="QQF51"/>
      <c r="QQG51"/>
      <c r="QQH51"/>
      <c r="QQI51"/>
      <c r="QQJ51"/>
      <c r="QQK51"/>
      <c r="QQL51"/>
      <c r="QQM51"/>
      <c r="QQN51"/>
      <c r="QQO51"/>
      <c r="QQP51"/>
      <c r="QQQ51"/>
      <c r="QQR51"/>
      <c r="QQS51"/>
      <c r="QQT51"/>
      <c r="QQU51"/>
      <c r="QQV51"/>
      <c r="QQW51"/>
      <c r="QQX51"/>
      <c r="QQY51"/>
      <c r="QQZ51"/>
      <c r="QRA51"/>
      <c r="QRB51"/>
      <c r="QRC51"/>
      <c r="QRD51"/>
      <c r="QRE51"/>
      <c r="QRF51"/>
      <c r="QRG51"/>
      <c r="QRH51"/>
      <c r="QRI51"/>
      <c r="QRJ51"/>
      <c r="QRK51"/>
      <c r="QRL51"/>
      <c r="QRM51"/>
      <c r="QRN51"/>
      <c r="QRO51"/>
      <c r="QRP51"/>
      <c r="QRQ51"/>
      <c r="QRR51"/>
      <c r="QRS51"/>
      <c r="QRT51"/>
      <c r="QRU51"/>
      <c r="QRV51"/>
      <c r="QRW51"/>
      <c r="QRX51"/>
      <c r="QRY51"/>
      <c r="QRZ51"/>
      <c r="QSA51"/>
      <c r="QSB51"/>
      <c r="QSC51"/>
      <c r="QSD51"/>
      <c r="QSE51"/>
      <c r="QSF51"/>
      <c r="QSG51"/>
      <c r="QSH51"/>
      <c r="QSI51"/>
      <c r="QSJ51"/>
      <c r="QSK51"/>
      <c r="QSL51"/>
      <c r="QSM51"/>
      <c r="QSN51"/>
      <c r="QSO51"/>
      <c r="QSP51"/>
      <c r="QSQ51"/>
      <c r="QSR51"/>
      <c r="QSS51"/>
      <c r="QST51"/>
      <c r="QSU51"/>
      <c r="QSV51"/>
      <c r="QSW51"/>
      <c r="QSX51"/>
      <c r="QSY51"/>
      <c r="QSZ51"/>
      <c r="QTA51"/>
      <c r="QTB51"/>
      <c r="QTC51"/>
      <c r="QTD51"/>
      <c r="QTE51"/>
      <c r="QTF51"/>
      <c r="QTG51"/>
      <c r="QTH51"/>
      <c r="QTI51"/>
      <c r="QTJ51"/>
      <c r="QTK51"/>
      <c r="QTL51"/>
      <c r="QTM51"/>
      <c r="QTN51"/>
      <c r="QTO51"/>
      <c r="QTP51"/>
      <c r="QTQ51"/>
      <c r="QTR51"/>
      <c r="QTS51"/>
      <c r="QTT51"/>
      <c r="QTU51"/>
      <c r="QTV51"/>
      <c r="QTW51"/>
      <c r="QTX51"/>
      <c r="QTY51"/>
      <c r="QTZ51"/>
      <c r="QUA51"/>
      <c r="QUB51"/>
      <c r="QUC51"/>
      <c r="QUD51"/>
      <c r="QUE51"/>
      <c r="QUF51"/>
      <c r="QUG51"/>
      <c r="QUH51"/>
      <c r="QUI51"/>
      <c r="QUJ51"/>
      <c r="QUK51"/>
      <c r="QUL51"/>
      <c r="QUM51"/>
      <c r="QUN51"/>
      <c r="QUO51"/>
      <c r="QUP51"/>
      <c r="QUQ51"/>
      <c r="QUR51"/>
      <c r="QUS51"/>
      <c r="QUT51"/>
      <c r="QUU51"/>
      <c r="QUV51"/>
      <c r="QUW51"/>
      <c r="QUX51"/>
      <c r="QUY51"/>
      <c r="QUZ51"/>
      <c r="QVA51"/>
      <c r="QVB51"/>
      <c r="QVC51"/>
      <c r="QVD51"/>
      <c r="QVE51"/>
      <c r="QVF51"/>
      <c r="QVG51"/>
      <c r="QVH51"/>
      <c r="QVI51"/>
      <c r="QVJ51"/>
      <c r="QVK51"/>
      <c r="QVL51"/>
      <c r="QVM51"/>
      <c r="QVN51"/>
      <c r="QVO51"/>
      <c r="QVP51"/>
      <c r="QVQ51"/>
      <c r="QVR51"/>
      <c r="QVS51"/>
      <c r="QVT51"/>
      <c r="QVU51"/>
      <c r="QVV51"/>
      <c r="QVW51"/>
      <c r="QVX51"/>
      <c r="QVY51"/>
      <c r="QVZ51"/>
      <c r="QWA51"/>
      <c r="QWB51"/>
      <c r="QWC51"/>
      <c r="QWD51"/>
      <c r="QWE51"/>
      <c r="QWF51"/>
      <c r="QWG51"/>
      <c r="QWH51"/>
      <c r="QWI51"/>
      <c r="QWJ51"/>
      <c r="QWK51"/>
      <c r="QWL51"/>
      <c r="QWM51"/>
      <c r="QWN51"/>
      <c r="QWO51"/>
      <c r="QWP51"/>
      <c r="QWQ51"/>
      <c r="QWR51"/>
      <c r="QWS51"/>
      <c r="QWT51"/>
      <c r="QWU51"/>
      <c r="QWV51"/>
      <c r="QWW51"/>
      <c r="QWX51"/>
      <c r="QWY51"/>
      <c r="QWZ51"/>
      <c r="QXA51"/>
      <c r="QXB51"/>
      <c r="QXC51"/>
      <c r="QXD51"/>
      <c r="QXE51"/>
      <c r="QXF51"/>
      <c r="QXG51"/>
      <c r="QXH51"/>
      <c r="QXI51"/>
      <c r="QXJ51"/>
      <c r="QXK51"/>
      <c r="QXL51"/>
      <c r="QXM51"/>
      <c r="QXN51"/>
      <c r="QXO51"/>
      <c r="QXP51"/>
      <c r="QXQ51"/>
      <c r="QXR51"/>
      <c r="QXS51"/>
      <c r="QXT51"/>
      <c r="QXU51"/>
      <c r="QXV51"/>
      <c r="QXW51"/>
      <c r="QXX51"/>
      <c r="QXY51"/>
      <c r="QXZ51"/>
      <c r="QYA51"/>
      <c r="QYB51"/>
      <c r="QYC51"/>
      <c r="QYD51"/>
      <c r="QYE51"/>
      <c r="QYF51"/>
      <c r="QYG51"/>
      <c r="QYH51"/>
      <c r="QYI51"/>
      <c r="QYJ51"/>
      <c r="QYK51"/>
      <c r="QYL51"/>
      <c r="QYM51"/>
      <c r="QYN51"/>
      <c r="QYO51"/>
      <c r="QYP51"/>
      <c r="QYQ51"/>
      <c r="QYR51"/>
      <c r="QYS51"/>
      <c r="QYT51"/>
      <c r="QYU51"/>
      <c r="QYV51"/>
      <c r="QYW51"/>
      <c r="QYX51"/>
      <c r="QYY51"/>
      <c r="QYZ51"/>
      <c r="QZA51"/>
      <c r="QZB51"/>
      <c r="QZC51"/>
      <c r="QZD51"/>
      <c r="QZE51"/>
      <c r="QZF51"/>
      <c r="QZG51"/>
      <c r="QZH51"/>
      <c r="QZI51"/>
      <c r="QZJ51"/>
      <c r="QZK51"/>
      <c r="QZL51"/>
      <c r="QZM51"/>
      <c r="QZN51"/>
      <c r="QZO51"/>
      <c r="QZP51"/>
      <c r="QZQ51"/>
      <c r="QZR51"/>
      <c r="QZS51"/>
      <c r="QZT51"/>
      <c r="QZU51"/>
      <c r="QZV51"/>
      <c r="QZW51"/>
      <c r="QZX51"/>
      <c r="QZY51"/>
      <c r="QZZ51"/>
      <c r="RAA51"/>
      <c r="RAB51"/>
      <c r="RAC51"/>
      <c r="RAD51"/>
      <c r="RAE51"/>
      <c r="RAF51"/>
      <c r="RAG51"/>
      <c r="RAH51"/>
      <c r="RAI51"/>
      <c r="RAJ51"/>
      <c r="RAK51"/>
      <c r="RAL51"/>
      <c r="RAM51"/>
      <c r="RAN51"/>
      <c r="RAO51"/>
      <c r="RAP51"/>
      <c r="RAQ51"/>
      <c r="RAR51"/>
      <c r="RAS51"/>
      <c r="RAT51"/>
      <c r="RAU51"/>
      <c r="RAV51"/>
      <c r="RAW51"/>
      <c r="RAX51"/>
      <c r="RAY51"/>
      <c r="RAZ51"/>
      <c r="RBA51"/>
      <c r="RBB51"/>
      <c r="RBC51"/>
      <c r="RBD51"/>
      <c r="RBE51"/>
      <c r="RBF51"/>
      <c r="RBG51"/>
      <c r="RBH51"/>
      <c r="RBI51"/>
      <c r="RBJ51"/>
      <c r="RBK51"/>
      <c r="RBL51"/>
      <c r="RBM51"/>
      <c r="RBN51"/>
      <c r="RBO51"/>
      <c r="RBP51"/>
      <c r="RBQ51"/>
      <c r="RBR51"/>
      <c r="RBS51"/>
      <c r="RBT51"/>
      <c r="RBU51"/>
      <c r="RBV51"/>
      <c r="RBW51"/>
      <c r="RBX51"/>
      <c r="RBY51"/>
      <c r="RBZ51"/>
      <c r="RCA51"/>
      <c r="RCB51"/>
      <c r="RCC51"/>
      <c r="RCD51"/>
      <c r="RCE51"/>
      <c r="RCF51"/>
      <c r="RCG51"/>
      <c r="RCH51"/>
      <c r="RCI51"/>
      <c r="RCJ51"/>
      <c r="RCK51"/>
      <c r="RCL51"/>
      <c r="RCM51"/>
      <c r="RCN51"/>
      <c r="RCO51"/>
      <c r="RCP51"/>
      <c r="RCQ51"/>
      <c r="RCR51"/>
      <c r="RCS51"/>
      <c r="RCT51"/>
      <c r="RCU51"/>
      <c r="RCV51"/>
      <c r="RCW51"/>
      <c r="RCX51"/>
      <c r="RCY51"/>
      <c r="RCZ51"/>
      <c r="RDA51"/>
      <c r="RDB51"/>
      <c r="RDC51"/>
      <c r="RDD51"/>
      <c r="RDE51"/>
      <c r="RDF51"/>
      <c r="RDG51"/>
      <c r="RDH51"/>
      <c r="RDI51"/>
      <c r="RDJ51"/>
      <c r="RDK51"/>
      <c r="RDL51"/>
      <c r="RDM51"/>
      <c r="RDN51"/>
      <c r="RDO51"/>
      <c r="RDP51"/>
      <c r="RDQ51"/>
      <c r="RDR51"/>
      <c r="RDS51"/>
      <c r="RDT51"/>
      <c r="RDU51"/>
      <c r="RDV51"/>
      <c r="RDW51"/>
      <c r="RDX51"/>
      <c r="RDY51"/>
      <c r="RDZ51"/>
      <c r="REA51"/>
      <c r="REB51"/>
      <c r="REC51"/>
      <c r="RED51"/>
      <c r="REE51"/>
      <c r="REF51"/>
      <c r="REG51"/>
      <c r="REH51"/>
      <c r="REI51"/>
      <c r="REJ51"/>
      <c r="REK51"/>
      <c r="REL51"/>
      <c r="REM51"/>
      <c r="REN51"/>
      <c r="REO51"/>
      <c r="REP51"/>
      <c r="REQ51"/>
      <c r="RER51"/>
      <c r="RES51"/>
      <c r="RET51"/>
      <c r="REU51"/>
      <c r="REV51"/>
      <c r="REW51"/>
      <c r="REX51"/>
      <c r="REY51"/>
      <c r="REZ51"/>
      <c r="RFA51"/>
      <c r="RFB51"/>
      <c r="RFC51"/>
      <c r="RFD51"/>
      <c r="RFE51"/>
      <c r="RFF51"/>
      <c r="RFG51"/>
      <c r="RFH51"/>
      <c r="RFI51"/>
      <c r="RFJ51"/>
      <c r="RFK51"/>
      <c r="RFL51"/>
      <c r="RFM51"/>
      <c r="RFN51"/>
      <c r="RFO51"/>
      <c r="RFP51"/>
      <c r="RFQ51"/>
      <c r="RFR51"/>
      <c r="RFS51"/>
      <c r="RFT51"/>
      <c r="RFU51"/>
      <c r="RFV51"/>
      <c r="RFW51"/>
      <c r="RFX51"/>
      <c r="RFY51"/>
      <c r="RFZ51"/>
      <c r="RGA51"/>
      <c r="RGB51"/>
      <c r="RGC51"/>
      <c r="RGD51"/>
      <c r="RGE51"/>
      <c r="RGF51"/>
      <c r="RGG51"/>
      <c r="RGH51"/>
      <c r="RGI51"/>
      <c r="RGJ51"/>
      <c r="RGK51"/>
      <c r="RGL51"/>
      <c r="RGM51"/>
      <c r="RGN51"/>
      <c r="RGO51"/>
      <c r="RGP51"/>
      <c r="RGQ51"/>
      <c r="RGR51"/>
      <c r="RGS51"/>
      <c r="RGT51"/>
      <c r="RGU51"/>
      <c r="RGV51"/>
      <c r="RGW51"/>
      <c r="RGX51"/>
      <c r="RGY51"/>
      <c r="RGZ51"/>
      <c r="RHA51"/>
      <c r="RHB51"/>
      <c r="RHC51"/>
      <c r="RHD51"/>
      <c r="RHE51"/>
      <c r="RHF51"/>
      <c r="RHG51"/>
      <c r="RHH51"/>
      <c r="RHI51"/>
      <c r="RHJ51"/>
      <c r="RHK51"/>
      <c r="RHL51"/>
      <c r="RHM51"/>
      <c r="RHN51"/>
      <c r="RHO51"/>
      <c r="RHP51"/>
      <c r="RHQ51"/>
      <c r="RHR51"/>
      <c r="RHS51"/>
      <c r="RHT51"/>
      <c r="RHU51"/>
      <c r="RHV51"/>
      <c r="RHW51"/>
      <c r="RHX51"/>
      <c r="RHY51"/>
      <c r="RHZ51"/>
      <c r="RIA51"/>
      <c r="RIB51"/>
      <c r="RIC51"/>
      <c r="RID51"/>
      <c r="RIE51"/>
      <c r="RIF51"/>
      <c r="RIG51"/>
      <c r="RIH51"/>
      <c r="RII51"/>
      <c r="RIJ51"/>
      <c r="RIK51"/>
      <c r="RIL51"/>
      <c r="RIM51"/>
      <c r="RIN51"/>
      <c r="RIO51"/>
      <c r="RIP51"/>
      <c r="RIQ51"/>
      <c r="RIR51"/>
      <c r="RIS51"/>
      <c r="RIT51"/>
      <c r="RIU51"/>
      <c r="RIV51"/>
      <c r="RIW51"/>
      <c r="RIX51"/>
      <c r="RIY51"/>
      <c r="RIZ51"/>
      <c r="RJA51"/>
      <c r="RJB51"/>
      <c r="RJC51"/>
      <c r="RJD51"/>
      <c r="RJE51"/>
      <c r="RJF51"/>
      <c r="RJG51"/>
      <c r="RJH51"/>
      <c r="RJI51"/>
      <c r="RJJ51"/>
      <c r="RJK51"/>
      <c r="RJL51"/>
      <c r="RJM51"/>
      <c r="RJN51"/>
      <c r="RJO51"/>
      <c r="RJP51"/>
      <c r="RJQ51"/>
      <c r="RJR51"/>
      <c r="RJS51"/>
      <c r="RJT51"/>
      <c r="RJU51"/>
      <c r="RJV51"/>
      <c r="RJW51"/>
      <c r="RJX51"/>
      <c r="RJY51"/>
      <c r="RJZ51"/>
      <c r="RKA51"/>
      <c r="RKB51"/>
      <c r="RKC51"/>
      <c r="RKD51"/>
      <c r="RKE51"/>
      <c r="RKF51"/>
      <c r="RKG51"/>
      <c r="RKH51"/>
      <c r="RKI51"/>
      <c r="RKJ51"/>
      <c r="RKK51"/>
      <c r="RKL51"/>
      <c r="RKM51"/>
      <c r="RKN51"/>
      <c r="RKO51"/>
      <c r="RKP51"/>
      <c r="RKQ51"/>
      <c r="RKR51"/>
      <c r="RKS51"/>
      <c r="RKT51"/>
      <c r="RKU51"/>
      <c r="RKV51"/>
      <c r="RKW51"/>
      <c r="RKX51"/>
      <c r="RKY51"/>
      <c r="RKZ51"/>
      <c r="RLA51"/>
      <c r="RLB51"/>
      <c r="RLC51"/>
      <c r="RLD51"/>
      <c r="RLE51"/>
      <c r="RLF51"/>
      <c r="RLG51"/>
      <c r="RLH51"/>
      <c r="RLI51"/>
      <c r="RLJ51"/>
      <c r="RLK51"/>
      <c r="RLL51"/>
      <c r="RLM51"/>
      <c r="RLN51"/>
      <c r="RLO51"/>
      <c r="RLP51"/>
      <c r="RLQ51"/>
      <c r="RLR51"/>
      <c r="RLS51"/>
      <c r="RLT51"/>
      <c r="RLU51"/>
      <c r="RLV51"/>
      <c r="RLW51"/>
      <c r="RLX51"/>
      <c r="RLY51"/>
      <c r="RLZ51"/>
      <c r="RMA51"/>
      <c r="RMB51"/>
      <c r="RMC51"/>
      <c r="RMD51"/>
      <c r="RME51"/>
      <c r="RMF51"/>
      <c r="RMG51"/>
      <c r="RMH51"/>
      <c r="RMI51"/>
      <c r="RMJ51"/>
      <c r="RMK51"/>
      <c r="RML51"/>
      <c r="RMM51"/>
      <c r="RMN51"/>
      <c r="RMO51"/>
      <c r="RMP51"/>
      <c r="RMQ51"/>
      <c r="RMR51"/>
      <c r="RMS51"/>
      <c r="RMT51"/>
      <c r="RMU51"/>
      <c r="RMV51"/>
      <c r="RMW51"/>
      <c r="RMX51"/>
      <c r="RMY51"/>
      <c r="RMZ51"/>
      <c r="RNA51"/>
      <c r="RNB51"/>
      <c r="RNC51"/>
      <c r="RND51"/>
      <c r="RNE51"/>
      <c r="RNF51"/>
      <c r="RNG51"/>
      <c r="RNH51"/>
      <c r="RNI51"/>
      <c r="RNJ51"/>
      <c r="RNK51"/>
      <c r="RNL51"/>
      <c r="RNM51"/>
      <c r="RNN51"/>
      <c r="RNO51"/>
      <c r="RNP51"/>
      <c r="RNQ51"/>
      <c r="RNR51"/>
      <c r="RNS51"/>
      <c r="RNT51"/>
      <c r="RNU51"/>
      <c r="RNV51"/>
      <c r="RNW51"/>
      <c r="RNX51"/>
      <c r="RNY51"/>
      <c r="RNZ51"/>
      <c r="ROA51"/>
      <c r="ROB51"/>
      <c r="ROC51"/>
      <c r="ROD51"/>
      <c r="ROE51"/>
      <c r="ROF51"/>
      <c r="ROG51"/>
      <c r="ROH51"/>
      <c r="ROI51"/>
      <c r="ROJ51"/>
      <c r="ROK51"/>
      <c r="ROL51"/>
      <c r="ROM51"/>
      <c r="RON51"/>
      <c r="ROO51"/>
      <c r="ROP51"/>
      <c r="ROQ51"/>
      <c r="ROR51"/>
      <c r="ROS51"/>
      <c r="ROT51"/>
      <c r="ROU51"/>
      <c r="ROV51"/>
      <c r="ROW51"/>
      <c r="ROX51"/>
      <c r="ROY51"/>
      <c r="ROZ51"/>
      <c r="RPA51"/>
      <c r="RPB51"/>
      <c r="RPC51"/>
      <c r="RPD51"/>
      <c r="RPE51"/>
      <c r="RPF51"/>
      <c r="RPG51"/>
      <c r="RPH51"/>
      <c r="RPI51"/>
      <c r="RPJ51"/>
      <c r="RPK51"/>
      <c r="RPL51"/>
      <c r="RPM51"/>
      <c r="RPN51"/>
      <c r="RPO51"/>
      <c r="RPP51"/>
      <c r="RPQ51"/>
      <c r="RPR51"/>
      <c r="RPS51"/>
      <c r="RPT51"/>
      <c r="RPU51"/>
      <c r="RPV51"/>
      <c r="RPW51"/>
      <c r="RPX51"/>
      <c r="RPY51"/>
      <c r="RPZ51"/>
      <c r="RQA51"/>
      <c r="RQB51"/>
      <c r="RQC51"/>
      <c r="RQD51"/>
      <c r="RQE51"/>
      <c r="RQF51"/>
      <c r="RQG51"/>
      <c r="RQH51"/>
      <c r="RQI51"/>
      <c r="RQJ51"/>
      <c r="RQK51"/>
      <c r="RQL51"/>
      <c r="RQM51"/>
      <c r="RQN51"/>
      <c r="RQO51"/>
      <c r="RQP51"/>
      <c r="RQQ51"/>
      <c r="RQR51"/>
      <c r="RQS51"/>
      <c r="RQT51"/>
      <c r="RQU51"/>
      <c r="RQV51"/>
      <c r="RQW51"/>
      <c r="RQX51"/>
      <c r="RQY51"/>
      <c r="RQZ51"/>
      <c r="RRA51"/>
      <c r="RRB51"/>
      <c r="RRC51"/>
      <c r="RRD51"/>
      <c r="RRE51"/>
      <c r="RRF51"/>
      <c r="RRG51"/>
      <c r="RRH51"/>
      <c r="RRI51"/>
      <c r="RRJ51"/>
      <c r="RRK51"/>
      <c r="RRL51"/>
      <c r="RRM51"/>
      <c r="RRN51"/>
      <c r="RRO51"/>
      <c r="RRP51"/>
      <c r="RRQ51"/>
      <c r="RRR51"/>
      <c r="RRS51"/>
      <c r="RRT51"/>
      <c r="RRU51"/>
      <c r="RRV51"/>
      <c r="RRW51"/>
      <c r="RRX51"/>
      <c r="RRY51"/>
      <c r="RRZ51"/>
      <c r="RSA51"/>
      <c r="RSB51"/>
      <c r="RSC51"/>
      <c r="RSD51"/>
      <c r="RSE51"/>
      <c r="RSF51"/>
      <c r="RSG51"/>
      <c r="RSH51"/>
      <c r="RSI51"/>
      <c r="RSJ51"/>
      <c r="RSK51"/>
      <c r="RSL51"/>
      <c r="RSM51"/>
      <c r="RSN51"/>
      <c r="RSO51"/>
      <c r="RSP51"/>
      <c r="RSQ51"/>
      <c r="RSR51"/>
      <c r="RSS51"/>
      <c r="RST51"/>
      <c r="RSU51"/>
      <c r="RSV51"/>
      <c r="RSW51"/>
      <c r="RSX51"/>
      <c r="RSY51"/>
      <c r="RSZ51"/>
      <c r="RTA51"/>
      <c r="RTB51"/>
      <c r="RTC51"/>
      <c r="RTD51"/>
      <c r="RTE51"/>
      <c r="RTF51"/>
      <c r="RTG51"/>
      <c r="RTH51"/>
      <c r="RTI51"/>
      <c r="RTJ51"/>
      <c r="RTK51"/>
      <c r="RTL51"/>
      <c r="RTM51"/>
      <c r="RTN51"/>
      <c r="RTO51"/>
      <c r="RTP51"/>
      <c r="RTQ51"/>
      <c r="RTR51"/>
      <c r="RTS51"/>
      <c r="RTT51"/>
      <c r="RTU51"/>
      <c r="RTV51"/>
      <c r="RTW51"/>
      <c r="RTX51"/>
      <c r="RTY51"/>
      <c r="RTZ51"/>
      <c r="RUA51"/>
      <c r="RUB51"/>
      <c r="RUC51"/>
      <c r="RUD51"/>
      <c r="RUE51"/>
      <c r="RUF51"/>
      <c r="RUG51"/>
      <c r="RUH51"/>
      <c r="RUI51"/>
      <c r="RUJ51"/>
      <c r="RUK51"/>
      <c r="RUL51"/>
      <c r="RUM51"/>
      <c r="RUN51"/>
      <c r="RUO51"/>
      <c r="RUP51"/>
      <c r="RUQ51"/>
      <c r="RUR51"/>
      <c r="RUS51"/>
      <c r="RUT51"/>
      <c r="RUU51"/>
      <c r="RUV51"/>
      <c r="RUW51"/>
      <c r="RUX51"/>
      <c r="RUY51"/>
      <c r="RUZ51"/>
      <c r="RVA51"/>
      <c r="RVB51"/>
      <c r="RVC51"/>
      <c r="RVD51"/>
      <c r="RVE51"/>
      <c r="RVF51"/>
      <c r="RVG51"/>
      <c r="RVH51"/>
      <c r="RVI51"/>
      <c r="RVJ51"/>
      <c r="RVK51"/>
      <c r="RVL51"/>
      <c r="RVM51"/>
      <c r="RVN51"/>
      <c r="RVO51"/>
      <c r="RVP51"/>
      <c r="RVQ51"/>
      <c r="RVR51"/>
      <c r="RVS51"/>
      <c r="RVT51"/>
      <c r="RVU51"/>
      <c r="RVV51"/>
      <c r="RVW51"/>
      <c r="RVX51"/>
      <c r="RVY51"/>
      <c r="RVZ51"/>
      <c r="RWA51"/>
      <c r="RWB51"/>
      <c r="RWC51"/>
      <c r="RWD51"/>
      <c r="RWE51"/>
      <c r="RWF51"/>
      <c r="RWG51"/>
      <c r="RWH51"/>
      <c r="RWI51"/>
      <c r="RWJ51"/>
      <c r="RWK51"/>
      <c r="RWL51"/>
      <c r="RWM51"/>
      <c r="RWN51"/>
      <c r="RWO51"/>
      <c r="RWP51"/>
      <c r="RWQ51"/>
      <c r="RWR51"/>
      <c r="RWS51"/>
      <c r="RWT51"/>
      <c r="RWU51"/>
      <c r="RWV51"/>
      <c r="RWW51"/>
      <c r="RWX51"/>
      <c r="RWY51"/>
      <c r="RWZ51"/>
      <c r="RXA51"/>
      <c r="RXB51"/>
      <c r="RXC51"/>
      <c r="RXD51"/>
      <c r="RXE51"/>
      <c r="RXF51"/>
      <c r="RXG51"/>
      <c r="RXH51"/>
      <c r="RXI51"/>
      <c r="RXJ51"/>
      <c r="RXK51"/>
      <c r="RXL51"/>
      <c r="RXM51"/>
      <c r="RXN51"/>
      <c r="RXO51"/>
      <c r="RXP51"/>
      <c r="RXQ51"/>
      <c r="RXR51"/>
      <c r="RXS51"/>
      <c r="RXT51"/>
      <c r="RXU51"/>
      <c r="RXV51"/>
      <c r="RXW51"/>
      <c r="RXX51"/>
      <c r="RXY51"/>
      <c r="RXZ51"/>
      <c r="RYA51"/>
      <c r="RYB51"/>
      <c r="RYC51"/>
      <c r="RYD51"/>
      <c r="RYE51"/>
      <c r="RYF51"/>
      <c r="RYG51"/>
      <c r="RYH51"/>
      <c r="RYI51"/>
      <c r="RYJ51"/>
      <c r="RYK51"/>
      <c r="RYL51"/>
      <c r="RYM51"/>
      <c r="RYN51"/>
      <c r="RYO51"/>
      <c r="RYP51"/>
      <c r="RYQ51"/>
      <c r="RYR51"/>
      <c r="RYS51"/>
      <c r="RYT51"/>
      <c r="RYU51"/>
      <c r="RYV51"/>
      <c r="RYW51"/>
      <c r="RYX51"/>
      <c r="RYY51"/>
      <c r="RYZ51"/>
      <c r="RZA51"/>
      <c r="RZB51"/>
      <c r="RZC51"/>
      <c r="RZD51"/>
      <c r="RZE51"/>
      <c r="RZF51"/>
      <c r="RZG51"/>
      <c r="RZH51"/>
      <c r="RZI51"/>
      <c r="RZJ51"/>
      <c r="RZK51"/>
      <c r="RZL51"/>
      <c r="RZM51"/>
      <c r="RZN51"/>
      <c r="RZO51"/>
      <c r="RZP51"/>
      <c r="RZQ51"/>
      <c r="RZR51"/>
      <c r="RZS51"/>
      <c r="RZT51"/>
      <c r="RZU51"/>
      <c r="RZV51"/>
      <c r="RZW51"/>
      <c r="RZX51"/>
      <c r="RZY51"/>
      <c r="RZZ51"/>
      <c r="SAA51"/>
      <c r="SAB51"/>
      <c r="SAC51"/>
      <c r="SAD51"/>
      <c r="SAE51"/>
      <c r="SAF51"/>
      <c r="SAG51"/>
      <c r="SAH51"/>
      <c r="SAI51"/>
      <c r="SAJ51"/>
      <c r="SAK51"/>
      <c r="SAL51"/>
      <c r="SAM51"/>
      <c r="SAN51"/>
      <c r="SAO51"/>
      <c r="SAP51"/>
      <c r="SAQ51"/>
      <c r="SAR51"/>
      <c r="SAS51"/>
      <c r="SAT51"/>
      <c r="SAU51"/>
      <c r="SAV51"/>
      <c r="SAW51"/>
      <c r="SAX51"/>
      <c r="SAY51"/>
      <c r="SAZ51"/>
      <c r="SBA51"/>
      <c r="SBB51"/>
      <c r="SBC51"/>
      <c r="SBD51"/>
      <c r="SBE51"/>
      <c r="SBF51"/>
      <c r="SBG51"/>
      <c r="SBH51"/>
      <c r="SBI51"/>
      <c r="SBJ51"/>
      <c r="SBK51"/>
      <c r="SBL51"/>
      <c r="SBM51"/>
      <c r="SBN51"/>
      <c r="SBO51"/>
      <c r="SBP51"/>
      <c r="SBQ51"/>
      <c r="SBR51"/>
      <c r="SBS51"/>
      <c r="SBT51"/>
      <c r="SBU51"/>
      <c r="SBV51"/>
      <c r="SBW51"/>
      <c r="SBX51"/>
      <c r="SBY51"/>
      <c r="SBZ51"/>
      <c r="SCA51"/>
      <c r="SCB51"/>
      <c r="SCC51"/>
      <c r="SCD51"/>
      <c r="SCE51"/>
      <c r="SCF51"/>
      <c r="SCG51"/>
      <c r="SCH51"/>
      <c r="SCI51"/>
      <c r="SCJ51"/>
      <c r="SCK51"/>
      <c r="SCL51"/>
      <c r="SCM51"/>
      <c r="SCN51"/>
      <c r="SCO51"/>
      <c r="SCP51"/>
      <c r="SCQ51"/>
      <c r="SCR51"/>
      <c r="SCS51"/>
      <c r="SCT51"/>
      <c r="SCU51"/>
      <c r="SCV51"/>
      <c r="SCW51"/>
      <c r="SCX51"/>
      <c r="SCY51"/>
      <c r="SCZ51"/>
      <c r="SDA51"/>
      <c r="SDB51"/>
      <c r="SDC51"/>
      <c r="SDD51"/>
      <c r="SDE51"/>
      <c r="SDF51"/>
      <c r="SDG51"/>
      <c r="SDH51"/>
      <c r="SDI51"/>
      <c r="SDJ51"/>
      <c r="SDK51"/>
      <c r="SDL51"/>
      <c r="SDM51"/>
      <c r="SDN51"/>
      <c r="SDO51"/>
      <c r="SDP51"/>
      <c r="SDQ51"/>
      <c r="SDR51"/>
      <c r="SDS51"/>
      <c r="SDT51"/>
      <c r="SDU51"/>
      <c r="SDV51"/>
      <c r="SDW51"/>
      <c r="SDX51"/>
      <c r="SDY51"/>
      <c r="SDZ51"/>
      <c r="SEA51"/>
      <c r="SEB51"/>
      <c r="SEC51"/>
      <c r="SED51"/>
      <c r="SEE51"/>
      <c r="SEF51"/>
      <c r="SEG51"/>
      <c r="SEH51"/>
      <c r="SEI51"/>
      <c r="SEJ51"/>
      <c r="SEK51"/>
      <c r="SEL51"/>
      <c r="SEM51"/>
      <c r="SEN51"/>
      <c r="SEO51"/>
      <c r="SEP51"/>
      <c r="SEQ51"/>
      <c r="SER51"/>
      <c r="SES51"/>
      <c r="SET51"/>
      <c r="SEU51"/>
      <c r="SEV51"/>
      <c r="SEW51"/>
      <c r="SEX51"/>
      <c r="SEY51"/>
      <c r="SEZ51"/>
      <c r="SFA51"/>
      <c r="SFB51"/>
      <c r="SFC51"/>
      <c r="SFD51"/>
      <c r="SFE51"/>
      <c r="SFF51"/>
      <c r="SFG51"/>
      <c r="SFH51"/>
      <c r="SFI51"/>
      <c r="SFJ51"/>
      <c r="SFK51"/>
      <c r="SFL51"/>
      <c r="SFM51"/>
      <c r="SFN51"/>
      <c r="SFO51"/>
      <c r="SFP51"/>
      <c r="SFQ51"/>
      <c r="SFR51"/>
      <c r="SFS51"/>
      <c r="SFT51"/>
      <c r="SFU51"/>
      <c r="SFV51"/>
      <c r="SFW51"/>
      <c r="SFX51"/>
      <c r="SFY51"/>
      <c r="SFZ51"/>
      <c r="SGA51"/>
      <c r="SGB51"/>
      <c r="SGC51"/>
      <c r="SGD51"/>
      <c r="SGE51"/>
      <c r="SGF51"/>
      <c r="SGG51"/>
      <c r="SGH51"/>
      <c r="SGI51"/>
      <c r="SGJ51"/>
      <c r="SGK51"/>
      <c r="SGL51"/>
      <c r="SGM51"/>
      <c r="SGN51"/>
      <c r="SGO51"/>
      <c r="SGP51"/>
      <c r="SGQ51"/>
      <c r="SGR51"/>
      <c r="SGS51"/>
      <c r="SGT51"/>
      <c r="SGU51"/>
      <c r="SGV51"/>
      <c r="SGW51"/>
      <c r="SGX51"/>
      <c r="SGY51"/>
      <c r="SGZ51"/>
      <c r="SHA51"/>
      <c r="SHB51"/>
      <c r="SHC51"/>
      <c r="SHD51"/>
      <c r="SHE51"/>
      <c r="SHF51"/>
      <c r="SHG51"/>
      <c r="SHH51"/>
      <c r="SHI51"/>
      <c r="SHJ51"/>
      <c r="SHK51"/>
      <c r="SHL51"/>
      <c r="SHM51"/>
      <c r="SHN51"/>
      <c r="SHO51"/>
      <c r="SHP51"/>
      <c r="SHQ51"/>
      <c r="SHR51"/>
      <c r="SHS51"/>
      <c r="SHT51"/>
      <c r="SHU51"/>
      <c r="SHV51"/>
      <c r="SHW51"/>
      <c r="SHX51"/>
      <c r="SHY51"/>
      <c r="SHZ51"/>
      <c r="SIA51"/>
      <c r="SIB51"/>
      <c r="SIC51"/>
      <c r="SID51"/>
      <c r="SIE51"/>
      <c r="SIF51"/>
      <c r="SIG51"/>
      <c r="SIH51"/>
      <c r="SII51"/>
      <c r="SIJ51"/>
      <c r="SIK51"/>
      <c r="SIL51"/>
      <c r="SIM51"/>
      <c r="SIN51"/>
      <c r="SIO51"/>
      <c r="SIP51"/>
      <c r="SIQ51"/>
      <c r="SIR51"/>
      <c r="SIS51"/>
      <c r="SIT51"/>
      <c r="SIU51"/>
      <c r="SIV51"/>
      <c r="SIW51"/>
      <c r="SIX51"/>
      <c r="SIY51"/>
      <c r="SIZ51"/>
      <c r="SJA51"/>
      <c r="SJB51"/>
      <c r="SJC51"/>
      <c r="SJD51"/>
      <c r="SJE51"/>
      <c r="SJF51"/>
      <c r="SJG51"/>
      <c r="SJH51"/>
      <c r="SJI51"/>
      <c r="SJJ51"/>
      <c r="SJK51"/>
      <c r="SJL51"/>
      <c r="SJM51"/>
      <c r="SJN51"/>
      <c r="SJO51"/>
      <c r="SJP51"/>
      <c r="SJQ51"/>
      <c r="SJR51"/>
      <c r="SJS51"/>
      <c r="SJT51"/>
      <c r="SJU51"/>
      <c r="SJV51"/>
      <c r="SJW51"/>
      <c r="SJX51"/>
      <c r="SJY51"/>
      <c r="SJZ51"/>
      <c r="SKA51"/>
      <c r="SKB51"/>
      <c r="SKC51"/>
      <c r="SKD51"/>
      <c r="SKE51"/>
      <c r="SKF51"/>
      <c r="SKG51"/>
      <c r="SKH51"/>
      <c r="SKI51"/>
      <c r="SKJ51"/>
      <c r="SKK51"/>
      <c r="SKL51"/>
      <c r="SKM51"/>
      <c r="SKN51"/>
      <c r="SKO51"/>
      <c r="SKP51"/>
      <c r="SKQ51"/>
      <c r="SKR51"/>
      <c r="SKS51"/>
      <c r="SKT51"/>
      <c r="SKU51"/>
      <c r="SKV51"/>
      <c r="SKW51"/>
      <c r="SKX51"/>
      <c r="SKY51"/>
      <c r="SKZ51"/>
      <c r="SLA51"/>
      <c r="SLB51"/>
      <c r="SLC51"/>
      <c r="SLD51"/>
      <c r="SLE51"/>
      <c r="SLF51"/>
      <c r="SLG51"/>
      <c r="SLH51"/>
      <c r="SLI51"/>
      <c r="SLJ51"/>
      <c r="SLK51"/>
      <c r="SLL51"/>
      <c r="SLM51"/>
      <c r="SLN51"/>
      <c r="SLO51"/>
      <c r="SLP51"/>
      <c r="SLQ51"/>
      <c r="SLR51"/>
      <c r="SLS51"/>
      <c r="SLT51"/>
      <c r="SLU51"/>
      <c r="SLV51"/>
      <c r="SLW51"/>
      <c r="SLX51"/>
      <c r="SLY51"/>
      <c r="SLZ51"/>
      <c r="SMA51"/>
      <c r="SMB51"/>
      <c r="SMC51"/>
      <c r="SMD51"/>
      <c r="SME51"/>
      <c r="SMF51"/>
      <c r="SMG51"/>
      <c r="SMH51"/>
      <c r="SMI51"/>
      <c r="SMJ51"/>
      <c r="SMK51"/>
      <c r="SML51"/>
      <c r="SMM51"/>
      <c r="SMN51"/>
      <c r="SMO51"/>
      <c r="SMP51"/>
      <c r="SMQ51"/>
      <c r="SMR51"/>
      <c r="SMS51"/>
      <c r="SMT51"/>
      <c r="SMU51"/>
      <c r="SMV51"/>
      <c r="SMW51"/>
      <c r="SMX51"/>
      <c r="SMY51"/>
      <c r="SMZ51"/>
      <c r="SNA51"/>
      <c r="SNB51"/>
      <c r="SNC51"/>
      <c r="SND51"/>
      <c r="SNE51"/>
      <c r="SNF51"/>
      <c r="SNG51"/>
      <c r="SNH51"/>
      <c r="SNI51"/>
      <c r="SNJ51"/>
      <c r="SNK51"/>
      <c r="SNL51"/>
      <c r="SNM51"/>
      <c r="SNN51"/>
      <c r="SNO51"/>
      <c r="SNP51"/>
      <c r="SNQ51"/>
      <c r="SNR51"/>
      <c r="SNS51"/>
      <c r="SNT51"/>
      <c r="SNU51"/>
      <c r="SNV51"/>
      <c r="SNW51"/>
      <c r="SNX51"/>
      <c r="SNY51"/>
      <c r="SNZ51"/>
      <c r="SOA51"/>
      <c r="SOB51"/>
      <c r="SOC51"/>
      <c r="SOD51"/>
      <c r="SOE51"/>
      <c r="SOF51"/>
      <c r="SOG51"/>
      <c r="SOH51"/>
      <c r="SOI51"/>
      <c r="SOJ51"/>
      <c r="SOK51"/>
      <c r="SOL51"/>
      <c r="SOM51"/>
      <c r="SON51"/>
      <c r="SOO51"/>
      <c r="SOP51"/>
      <c r="SOQ51"/>
      <c r="SOR51"/>
      <c r="SOS51"/>
      <c r="SOT51"/>
      <c r="SOU51"/>
      <c r="SOV51"/>
      <c r="SOW51"/>
      <c r="SOX51"/>
      <c r="SOY51"/>
      <c r="SOZ51"/>
      <c r="SPA51"/>
      <c r="SPB51"/>
      <c r="SPC51"/>
      <c r="SPD51"/>
      <c r="SPE51"/>
      <c r="SPF51"/>
      <c r="SPG51"/>
      <c r="SPH51"/>
      <c r="SPI51"/>
      <c r="SPJ51"/>
      <c r="SPK51"/>
      <c r="SPL51"/>
      <c r="SPM51"/>
      <c r="SPN51"/>
      <c r="SPO51"/>
      <c r="SPP51"/>
      <c r="SPQ51"/>
      <c r="SPR51"/>
      <c r="SPS51"/>
      <c r="SPT51"/>
      <c r="SPU51"/>
      <c r="SPV51"/>
      <c r="SPW51"/>
      <c r="SPX51"/>
      <c r="SPY51"/>
      <c r="SPZ51"/>
      <c r="SQA51"/>
      <c r="SQB51"/>
      <c r="SQC51"/>
      <c r="SQD51"/>
      <c r="SQE51"/>
      <c r="SQF51"/>
      <c r="SQG51"/>
      <c r="SQH51"/>
      <c r="SQI51"/>
      <c r="SQJ51"/>
      <c r="SQK51"/>
      <c r="SQL51"/>
      <c r="SQM51"/>
      <c r="SQN51"/>
      <c r="SQO51"/>
      <c r="SQP51"/>
      <c r="SQQ51"/>
      <c r="SQR51"/>
      <c r="SQS51"/>
      <c r="SQT51"/>
      <c r="SQU51"/>
      <c r="SQV51"/>
      <c r="SQW51"/>
      <c r="SQX51"/>
      <c r="SQY51"/>
      <c r="SQZ51"/>
      <c r="SRA51"/>
      <c r="SRB51"/>
      <c r="SRC51"/>
      <c r="SRD51"/>
      <c r="SRE51"/>
      <c r="SRF51"/>
      <c r="SRG51"/>
      <c r="SRH51"/>
      <c r="SRI51"/>
      <c r="SRJ51"/>
      <c r="SRK51"/>
      <c r="SRL51"/>
      <c r="SRM51"/>
      <c r="SRN51"/>
      <c r="SRO51"/>
      <c r="SRP51"/>
      <c r="SRQ51"/>
      <c r="SRR51"/>
      <c r="SRS51"/>
      <c r="SRT51"/>
      <c r="SRU51"/>
      <c r="SRV51"/>
      <c r="SRW51"/>
      <c r="SRX51"/>
      <c r="SRY51"/>
      <c r="SRZ51"/>
      <c r="SSA51"/>
      <c r="SSB51"/>
      <c r="SSC51"/>
      <c r="SSD51"/>
      <c r="SSE51"/>
      <c r="SSF51"/>
      <c r="SSG51"/>
      <c r="SSH51"/>
      <c r="SSI51"/>
      <c r="SSJ51"/>
      <c r="SSK51"/>
      <c r="SSL51"/>
      <c r="SSM51"/>
      <c r="SSN51"/>
      <c r="SSO51"/>
      <c r="SSP51"/>
      <c r="SSQ51"/>
      <c r="SSR51"/>
      <c r="SSS51"/>
      <c r="SST51"/>
      <c r="SSU51"/>
      <c r="SSV51"/>
      <c r="SSW51"/>
      <c r="SSX51"/>
      <c r="SSY51"/>
      <c r="SSZ51"/>
      <c r="STA51"/>
      <c r="STB51"/>
      <c r="STC51"/>
      <c r="STD51"/>
      <c r="STE51"/>
      <c r="STF51"/>
      <c r="STG51"/>
      <c r="STH51"/>
      <c r="STI51"/>
      <c r="STJ51"/>
      <c r="STK51"/>
      <c r="STL51"/>
      <c r="STM51"/>
      <c r="STN51"/>
      <c r="STO51"/>
      <c r="STP51"/>
      <c r="STQ51"/>
      <c r="STR51"/>
      <c r="STS51"/>
      <c r="STT51"/>
      <c r="STU51"/>
      <c r="STV51"/>
      <c r="STW51"/>
      <c r="STX51"/>
      <c r="STY51"/>
      <c r="STZ51"/>
      <c r="SUA51"/>
      <c r="SUB51"/>
      <c r="SUC51"/>
      <c r="SUD51"/>
      <c r="SUE51"/>
      <c r="SUF51"/>
      <c r="SUG51"/>
      <c r="SUH51"/>
      <c r="SUI51"/>
      <c r="SUJ51"/>
      <c r="SUK51"/>
      <c r="SUL51"/>
      <c r="SUM51"/>
      <c r="SUN51"/>
      <c r="SUO51"/>
      <c r="SUP51"/>
      <c r="SUQ51"/>
      <c r="SUR51"/>
      <c r="SUS51"/>
      <c r="SUT51"/>
      <c r="SUU51"/>
      <c r="SUV51"/>
      <c r="SUW51"/>
      <c r="SUX51"/>
      <c r="SUY51"/>
      <c r="SUZ51"/>
      <c r="SVA51"/>
      <c r="SVB51"/>
      <c r="SVC51"/>
      <c r="SVD51"/>
      <c r="SVE51"/>
      <c r="SVF51"/>
      <c r="SVG51"/>
      <c r="SVH51"/>
      <c r="SVI51"/>
      <c r="SVJ51"/>
      <c r="SVK51"/>
      <c r="SVL51"/>
      <c r="SVM51"/>
      <c r="SVN51"/>
      <c r="SVO51"/>
      <c r="SVP51"/>
      <c r="SVQ51"/>
      <c r="SVR51"/>
      <c r="SVS51"/>
      <c r="SVT51"/>
      <c r="SVU51"/>
      <c r="SVV51"/>
      <c r="SVW51"/>
      <c r="SVX51"/>
      <c r="SVY51"/>
      <c r="SVZ51"/>
      <c r="SWA51"/>
      <c r="SWB51"/>
      <c r="SWC51"/>
      <c r="SWD51"/>
      <c r="SWE51"/>
      <c r="SWF51"/>
      <c r="SWG51"/>
      <c r="SWH51"/>
      <c r="SWI51"/>
      <c r="SWJ51"/>
      <c r="SWK51"/>
      <c r="SWL51"/>
      <c r="SWM51"/>
      <c r="SWN51"/>
      <c r="SWO51"/>
      <c r="SWP51"/>
      <c r="SWQ51"/>
      <c r="SWR51"/>
      <c r="SWS51"/>
      <c r="SWT51"/>
      <c r="SWU51"/>
      <c r="SWV51"/>
      <c r="SWW51"/>
      <c r="SWX51"/>
      <c r="SWY51"/>
      <c r="SWZ51"/>
      <c r="SXA51"/>
      <c r="SXB51"/>
      <c r="SXC51"/>
      <c r="SXD51"/>
      <c r="SXE51"/>
      <c r="SXF51"/>
      <c r="SXG51"/>
      <c r="SXH51"/>
      <c r="SXI51"/>
      <c r="SXJ51"/>
      <c r="SXK51"/>
      <c r="SXL51"/>
      <c r="SXM51"/>
      <c r="SXN51"/>
      <c r="SXO51"/>
      <c r="SXP51"/>
      <c r="SXQ51"/>
      <c r="SXR51"/>
      <c r="SXS51"/>
      <c r="SXT51"/>
      <c r="SXU51"/>
      <c r="SXV51"/>
      <c r="SXW51"/>
      <c r="SXX51"/>
      <c r="SXY51"/>
      <c r="SXZ51"/>
      <c r="SYA51"/>
      <c r="SYB51"/>
      <c r="SYC51"/>
      <c r="SYD51"/>
      <c r="SYE51"/>
      <c r="SYF51"/>
      <c r="SYG51"/>
      <c r="SYH51"/>
      <c r="SYI51"/>
      <c r="SYJ51"/>
      <c r="SYK51"/>
      <c r="SYL51"/>
      <c r="SYM51"/>
      <c r="SYN51"/>
      <c r="SYO51"/>
      <c r="SYP51"/>
      <c r="SYQ51"/>
      <c r="SYR51"/>
      <c r="SYS51"/>
      <c r="SYT51"/>
      <c r="SYU51"/>
      <c r="SYV51"/>
      <c r="SYW51"/>
      <c r="SYX51"/>
      <c r="SYY51"/>
      <c r="SYZ51"/>
      <c r="SZA51"/>
      <c r="SZB51"/>
      <c r="SZC51"/>
      <c r="SZD51"/>
      <c r="SZE51"/>
      <c r="SZF51"/>
      <c r="SZG51"/>
      <c r="SZH51"/>
      <c r="SZI51"/>
      <c r="SZJ51"/>
      <c r="SZK51"/>
      <c r="SZL51"/>
      <c r="SZM51"/>
      <c r="SZN51"/>
      <c r="SZO51"/>
      <c r="SZP51"/>
      <c r="SZQ51"/>
      <c r="SZR51"/>
      <c r="SZS51"/>
      <c r="SZT51"/>
      <c r="SZU51"/>
      <c r="SZV51"/>
      <c r="SZW51"/>
      <c r="SZX51"/>
      <c r="SZY51"/>
      <c r="SZZ51"/>
      <c r="TAA51"/>
      <c r="TAB51"/>
      <c r="TAC51"/>
      <c r="TAD51"/>
      <c r="TAE51"/>
      <c r="TAF51"/>
      <c r="TAG51"/>
      <c r="TAH51"/>
      <c r="TAI51"/>
      <c r="TAJ51"/>
      <c r="TAK51"/>
      <c r="TAL51"/>
      <c r="TAM51"/>
      <c r="TAN51"/>
      <c r="TAO51"/>
      <c r="TAP51"/>
      <c r="TAQ51"/>
      <c r="TAR51"/>
      <c r="TAS51"/>
      <c r="TAT51"/>
      <c r="TAU51"/>
      <c r="TAV51"/>
      <c r="TAW51"/>
      <c r="TAX51"/>
      <c r="TAY51"/>
      <c r="TAZ51"/>
      <c r="TBA51"/>
      <c r="TBB51"/>
      <c r="TBC51"/>
      <c r="TBD51"/>
      <c r="TBE51"/>
      <c r="TBF51"/>
      <c r="TBG51"/>
      <c r="TBH51"/>
      <c r="TBI51"/>
      <c r="TBJ51"/>
      <c r="TBK51"/>
      <c r="TBL51"/>
      <c r="TBM51"/>
      <c r="TBN51"/>
      <c r="TBO51"/>
      <c r="TBP51"/>
      <c r="TBQ51"/>
      <c r="TBR51"/>
      <c r="TBS51"/>
      <c r="TBT51"/>
      <c r="TBU51"/>
      <c r="TBV51"/>
      <c r="TBW51"/>
      <c r="TBX51"/>
      <c r="TBY51"/>
      <c r="TBZ51"/>
      <c r="TCA51"/>
      <c r="TCB51"/>
      <c r="TCC51"/>
      <c r="TCD51"/>
      <c r="TCE51"/>
      <c r="TCF51"/>
      <c r="TCG51"/>
      <c r="TCH51"/>
      <c r="TCI51"/>
      <c r="TCJ51"/>
      <c r="TCK51"/>
      <c r="TCL51"/>
      <c r="TCM51"/>
      <c r="TCN51"/>
      <c r="TCO51"/>
      <c r="TCP51"/>
      <c r="TCQ51"/>
      <c r="TCR51"/>
      <c r="TCS51"/>
      <c r="TCT51"/>
      <c r="TCU51"/>
      <c r="TCV51"/>
      <c r="TCW51"/>
      <c r="TCX51"/>
      <c r="TCY51"/>
      <c r="TCZ51"/>
      <c r="TDA51"/>
      <c r="TDB51"/>
      <c r="TDC51"/>
      <c r="TDD51"/>
      <c r="TDE51"/>
      <c r="TDF51"/>
      <c r="TDG51"/>
      <c r="TDH51"/>
      <c r="TDI51"/>
      <c r="TDJ51"/>
      <c r="TDK51"/>
      <c r="TDL51"/>
      <c r="TDM51"/>
      <c r="TDN51"/>
      <c r="TDO51"/>
      <c r="TDP51"/>
      <c r="TDQ51"/>
      <c r="TDR51"/>
      <c r="TDS51"/>
      <c r="TDT51"/>
      <c r="TDU51"/>
      <c r="TDV51"/>
      <c r="TDW51"/>
      <c r="TDX51"/>
      <c r="TDY51"/>
      <c r="TDZ51"/>
      <c r="TEA51"/>
      <c r="TEB51"/>
      <c r="TEC51"/>
      <c r="TED51"/>
      <c r="TEE51"/>
      <c r="TEF51"/>
      <c r="TEG51"/>
      <c r="TEH51"/>
      <c r="TEI51"/>
      <c r="TEJ51"/>
      <c r="TEK51"/>
      <c r="TEL51"/>
      <c r="TEM51"/>
      <c r="TEN51"/>
      <c r="TEO51"/>
      <c r="TEP51"/>
      <c r="TEQ51"/>
      <c r="TER51"/>
      <c r="TES51"/>
      <c r="TET51"/>
      <c r="TEU51"/>
      <c r="TEV51"/>
      <c r="TEW51"/>
      <c r="TEX51"/>
      <c r="TEY51"/>
      <c r="TEZ51"/>
      <c r="TFA51"/>
      <c r="TFB51"/>
      <c r="TFC51"/>
      <c r="TFD51"/>
      <c r="TFE51"/>
      <c r="TFF51"/>
      <c r="TFG51"/>
      <c r="TFH51"/>
      <c r="TFI51"/>
      <c r="TFJ51"/>
      <c r="TFK51"/>
      <c r="TFL51"/>
      <c r="TFM51"/>
      <c r="TFN51"/>
      <c r="TFO51"/>
      <c r="TFP51"/>
      <c r="TFQ51"/>
      <c r="TFR51"/>
      <c r="TFS51"/>
      <c r="TFT51"/>
      <c r="TFU51"/>
      <c r="TFV51"/>
      <c r="TFW51"/>
      <c r="TFX51"/>
      <c r="TFY51"/>
      <c r="TFZ51"/>
      <c r="TGA51"/>
      <c r="TGB51"/>
      <c r="TGC51"/>
      <c r="TGD51"/>
      <c r="TGE51"/>
      <c r="TGF51"/>
      <c r="TGG51"/>
      <c r="TGH51"/>
      <c r="TGI51"/>
      <c r="TGJ51"/>
      <c r="TGK51"/>
      <c r="TGL51"/>
      <c r="TGM51"/>
      <c r="TGN51"/>
      <c r="TGO51"/>
      <c r="TGP51"/>
      <c r="TGQ51"/>
      <c r="TGR51"/>
      <c r="TGS51"/>
      <c r="TGT51"/>
      <c r="TGU51"/>
      <c r="TGV51"/>
      <c r="TGW51"/>
      <c r="TGX51"/>
      <c r="TGY51"/>
      <c r="TGZ51"/>
      <c r="THA51"/>
      <c r="THB51"/>
      <c r="THC51"/>
      <c r="THD51"/>
      <c r="THE51"/>
      <c r="THF51"/>
      <c r="THG51"/>
      <c r="THH51"/>
      <c r="THI51"/>
      <c r="THJ51"/>
      <c r="THK51"/>
      <c r="THL51"/>
      <c r="THM51"/>
      <c r="THN51"/>
      <c r="THO51"/>
      <c r="THP51"/>
      <c r="THQ51"/>
      <c r="THR51"/>
      <c r="THS51"/>
      <c r="THT51"/>
      <c r="THU51"/>
      <c r="THV51"/>
      <c r="THW51"/>
      <c r="THX51"/>
      <c r="THY51"/>
      <c r="THZ51"/>
      <c r="TIA51"/>
      <c r="TIB51"/>
      <c r="TIC51"/>
      <c r="TID51"/>
      <c r="TIE51"/>
      <c r="TIF51"/>
      <c r="TIG51"/>
      <c r="TIH51"/>
      <c r="TII51"/>
      <c r="TIJ51"/>
      <c r="TIK51"/>
      <c r="TIL51"/>
      <c r="TIM51"/>
      <c r="TIN51"/>
      <c r="TIO51"/>
      <c r="TIP51"/>
      <c r="TIQ51"/>
      <c r="TIR51"/>
      <c r="TIS51"/>
      <c r="TIT51"/>
      <c r="TIU51"/>
      <c r="TIV51"/>
      <c r="TIW51"/>
      <c r="TIX51"/>
      <c r="TIY51"/>
      <c r="TIZ51"/>
      <c r="TJA51"/>
      <c r="TJB51"/>
      <c r="TJC51"/>
      <c r="TJD51"/>
      <c r="TJE51"/>
      <c r="TJF51"/>
      <c r="TJG51"/>
      <c r="TJH51"/>
      <c r="TJI51"/>
      <c r="TJJ51"/>
      <c r="TJK51"/>
      <c r="TJL51"/>
      <c r="TJM51"/>
      <c r="TJN51"/>
      <c r="TJO51"/>
      <c r="TJP51"/>
      <c r="TJQ51"/>
      <c r="TJR51"/>
      <c r="TJS51"/>
      <c r="TJT51"/>
      <c r="TJU51"/>
      <c r="TJV51"/>
      <c r="TJW51"/>
      <c r="TJX51"/>
      <c r="TJY51"/>
      <c r="TJZ51"/>
      <c r="TKA51"/>
      <c r="TKB51"/>
      <c r="TKC51"/>
      <c r="TKD51"/>
      <c r="TKE51"/>
      <c r="TKF51"/>
      <c r="TKG51"/>
      <c r="TKH51"/>
      <c r="TKI51"/>
      <c r="TKJ51"/>
      <c r="TKK51"/>
      <c r="TKL51"/>
      <c r="TKM51"/>
      <c r="TKN51"/>
      <c r="TKO51"/>
      <c r="TKP51"/>
      <c r="TKQ51"/>
      <c r="TKR51"/>
      <c r="TKS51"/>
      <c r="TKT51"/>
      <c r="TKU51"/>
      <c r="TKV51"/>
      <c r="TKW51"/>
      <c r="TKX51"/>
      <c r="TKY51"/>
      <c r="TKZ51"/>
      <c r="TLA51"/>
      <c r="TLB51"/>
      <c r="TLC51"/>
      <c r="TLD51"/>
      <c r="TLE51"/>
      <c r="TLF51"/>
      <c r="TLG51"/>
      <c r="TLH51"/>
      <c r="TLI51"/>
      <c r="TLJ51"/>
      <c r="TLK51"/>
      <c r="TLL51"/>
      <c r="TLM51"/>
      <c r="TLN51"/>
      <c r="TLO51"/>
      <c r="TLP51"/>
      <c r="TLQ51"/>
      <c r="TLR51"/>
      <c r="TLS51"/>
      <c r="TLT51"/>
      <c r="TLU51"/>
      <c r="TLV51"/>
      <c r="TLW51"/>
      <c r="TLX51"/>
      <c r="TLY51"/>
      <c r="TLZ51"/>
      <c r="TMA51"/>
      <c r="TMB51"/>
      <c r="TMC51"/>
      <c r="TMD51"/>
      <c r="TME51"/>
      <c r="TMF51"/>
      <c r="TMG51"/>
      <c r="TMH51"/>
      <c r="TMI51"/>
      <c r="TMJ51"/>
      <c r="TMK51"/>
      <c r="TML51"/>
      <c r="TMM51"/>
      <c r="TMN51"/>
      <c r="TMO51"/>
      <c r="TMP51"/>
      <c r="TMQ51"/>
      <c r="TMR51"/>
      <c r="TMS51"/>
      <c r="TMT51"/>
      <c r="TMU51"/>
      <c r="TMV51"/>
      <c r="TMW51"/>
      <c r="TMX51"/>
      <c r="TMY51"/>
      <c r="TMZ51"/>
      <c r="TNA51"/>
      <c r="TNB51"/>
      <c r="TNC51"/>
      <c r="TND51"/>
      <c r="TNE51"/>
      <c r="TNF51"/>
      <c r="TNG51"/>
      <c r="TNH51"/>
      <c r="TNI51"/>
      <c r="TNJ51"/>
      <c r="TNK51"/>
      <c r="TNL51"/>
      <c r="TNM51"/>
      <c r="TNN51"/>
      <c r="TNO51"/>
      <c r="TNP51"/>
      <c r="TNQ51"/>
      <c r="TNR51"/>
      <c r="TNS51"/>
      <c r="TNT51"/>
      <c r="TNU51"/>
      <c r="TNV51"/>
      <c r="TNW51"/>
      <c r="TNX51"/>
      <c r="TNY51"/>
      <c r="TNZ51"/>
      <c r="TOA51"/>
      <c r="TOB51"/>
      <c r="TOC51"/>
      <c r="TOD51"/>
      <c r="TOE51"/>
      <c r="TOF51"/>
      <c r="TOG51"/>
      <c r="TOH51"/>
      <c r="TOI51"/>
      <c r="TOJ51"/>
      <c r="TOK51"/>
      <c r="TOL51"/>
      <c r="TOM51"/>
      <c r="TON51"/>
      <c r="TOO51"/>
      <c r="TOP51"/>
      <c r="TOQ51"/>
      <c r="TOR51"/>
      <c r="TOS51"/>
      <c r="TOT51"/>
      <c r="TOU51"/>
      <c r="TOV51"/>
      <c r="TOW51"/>
      <c r="TOX51"/>
      <c r="TOY51"/>
      <c r="TOZ51"/>
      <c r="TPA51"/>
      <c r="TPB51"/>
      <c r="TPC51"/>
      <c r="TPD51"/>
      <c r="TPE51"/>
      <c r="TPF51"/>
      <c r="TPG51"/>
      <c r="TPH51"/>
      <c r="TPI51"/>
      <c r="TPJ51"/>
      <c r="TPK51"/>
      <c r="TPL51"/>
      <c r="TPM51"/>
      <c r="TPN51"/>
      <c r="TPO51"/>
      <c r="TPP51"/>
      <c r="TPQ51"/>
      <c r="TPR51"/>
      <c r="TPS51"/>
      <c r="TPT51"/>
      <c r="TPU51"/>
      <c r="TPV51"/>
      <c r="TPW51"/>
      <c r="TPX51"/>
      <c r="TPY51"/>
      <c r="TPZ51"/>
      <c r="TQA51"/>
      <c r="TQB51"/>
      <c r="TQC51"/>
      <c r="TQD51"/>
      <c r="TQE51"/>
      <c r="TQF51"/>
      <c r="TQG51"/>
      <c r="TQH51"/>
      <c r="TQI51"/>
      <c r="TQJ51"/>
      <c r="TQK51"/>
      <c r="TQL51"/>
      <c r="TQM51"/>
      <c r="TQN51"/>
      <c r="TQO51"/>
      <c r="TQP51"/>
      <c r="TQQ51"/>
      <c r="TQR51"/>
      <c r="TQS51"/>
      <c r="TQT51"/>
      <c r="TQU51"/>
      <c r="TQV51"/>
      <c r="TQW51"/>
      <c r="TQX51"/>
      <c r="TQY51"/>
      <c r="TQZ51"/>
      <c r="TRA51"/>
      <c r="TRB51"/>
      <c r="TRC51"/>
      <c r="TRD51"/>
      <c r="TRE51"/>
      <c r="TRF51"/>
      <c r="TRG51"/>
      <c r="TRH51"/>
      <c r="TRI51"/>
      <c r="TRJ51"/>
      <c r="TRK51"/>
      <c r="TRL51"/>
      <c r="TRM51"/>
      <c r="TRN51"/>
      <c r="TRO51"/>
      <c r="TRP51"/>
      <c r="TRQ51"/>
      <c r="TRR51"/>
      <c r="TRS51"/>
      <c r="TRT51"/>
      <c r="TRU51"/>
      <c r="TRV51"/>
      <c r="TRW51"/>
      <c r="TRX51"/>
      <c r="TRY51"/>
      <c r="TRZ51"/>
      <c r="TSA51"/>
      <c r="TSB51"/>
      <c r="TSC51"/>
      <c r="TSD51"/>
      <c r="TSE51"/>
      <c r="TSF51"/>
      <c r="TSG51"/>
      <c r="TSH51"/>
      <c r="TSI51"/>
      <c r="TSJ51"/>
      <c r="TSK51"/>
      <c r="TSL51"/>
      <c r="TSM51"/>
      <c r="TSN51"/>
      <c r="TSO51"/>
      <c r="TSP51"/>
      <c r="TSQ51"/>
      <c r="TSR51"/>
      <c r="TSS51"/>
      <c r="TST51"/>
      <c r="TSU51"/>
      <c r="TSV51"/>
      <c r="TSW51"/>
      <c r="TSX51"/>
      <c r="TSY51"/>
      <c r="TSZ51"/>
      <c r="TTA51"/>
      <c r="TTB51"/>
      <c r="TTC51"/>
      <c r="TTD51"/>
      <c r="TTE51"/>
      <c r="TTF51"/>
      <c r="TTG51"/>
      <c r="TTH51"/>
      <c r="TTI51"/>
      <c r="TTJ51"/>
      <c r="TTK51"/>
      <c r="TTL51"/>
      <c r="TTM51"/>
      <c r="TTN51"/>
      <c r="TTO51"/>
      <c r="TTP51"/>
      <c r="TTQ51"/>
      <c r="TTR51"/>
      <c r="TTS51"/>
      <c r="TTT51"/>
      <c r="TTU51"/>
      <c r="TTV51"/>
      <c r="TTW51"/>
      <c r="TTX51"/>
      <c r="TTY51"/>
      <c r="TTZ51"/>
      <c r="TUA51"/>
      <c r="TUB51"/>
      <c r="TUC51"/>
      <c r="TUD51"/>
      <c r="TUE51"/>
      <c r="TUF51"/>
      <c r="TUG51"/>
      <c r="TUH51"/>
      <c r="TUI51"/>
      <c r="TUJ51"/>
      <c r="TUK51"/>
      <c r="TUL51"/>
      <c r="TUM51"/>
      <c r="TUN51"/>
      <c r="TUO51"/>
      <c r="TUP51"/>
      <c r="TUQ51"/>
      <c r="TUR51"/>
      <c r="TUS51"/>
      <c r="TUT51"/>
      <c r="TUU51"/>
      <c r="TUV51"/>
      <c r="TUW51"/>
      <c r="TUX51"/>
      <c r="TUY51"/>
      <c r="TUZ51"/>
      <c r="TVA51"/>
      <c r="TVB51"/>
      <c r="TVC51"/>
      <c r="TVD51"/>
      <c r="TVE51"/>
      <c r="TVF51"/>
      <c r="TVG51"/>
      <c r="TVH51"/>
      <c r="TVI51"/>
      <c r="TVJ51"/>
      <c r="TVK51"/>
      <c r="TVL51"/>
      <c r="TVM51"/>
      <c r="TVN51"/>
      <c r="TVO51"/>
      <c r="TVP51"/>
      <c r="TVQ51"/>
      <c r="TVR51"/>
      <c r="TVS51"/>
      <c r="TVT51"/>
      <c r="TVU51"/>
      <c r="TVV51"/>
      <c r="TVW51"/>
      <c r="TVX51"/>
      <c r="TVY51"/>
      <c r="TVZ51"/>
      <c r="TWA51"/>
      <c r="TWB51"/>
      <c r="TWC51"/>
      <c r="TWD51"/>
      <c r="TWE51"/>
      <c r="TWF51"/>
      <c r="TWG51"/>
      <c r="TWH51"/>
      <c r="TWI51"/>
      <c r="TWJ51"/>
      <c r="TWK51"/>
      <c r="TWL51"/>
      <c r="TWM51"/>
      <c r="TWN51"/>
      <c r="TWO51"/>
      <c r="TWP51"/>
      <c r="TWQ51"/>
      <c r="TWR51"/>
      <c r="TWS51"/>
      <c r="TWT51"/>
      <c r="TWU51"/>
      <c r="TWV51"/>
      <c r="TWW51"/>
      <c r="TWX51"/>
      <c r="TWY51"/>
      <c r="TWZ51"/>
      <c r="TXA51"/>
      <c r="TXB51"/>
      <c r="TXC51"/>
      <c r="TXD51"/>
      <c r="TXE51"/>
      <c r="TXF51"/>
      <c r="TXG51"/>
      <c r="TXH51"/>
      <c r="TXI51"/>
      <c r="TXJ51"/>
      <c r="TXK51"/>
      <c r="TXL51"/>
      <c r="TXM51"/>
      <c r="TXN51"/>
      <c r="TXO51"/>
      <c r="TXP51"/>
      <c r="TXQ51"/>
      <c r="TXR51"/>
      <c r="TXS51"/>
      <c r="TXT51"/>
      <c r="TXU51"/>
      <c r="TXV51"/>
      <c r="TXW51"/>
      <c r="TXX51"/>
      <c r="TXY51"/>
      <c r="TXZ51"/>
      <c r="TYA51"/>
      <c r="TYB51"/>
      <c r="TYC51"/>
      <c r="TYD51"/>
      <c r="TYE51"/>
      <c r="TYF51"/>
      <c r="TYG51"/>
      <c r="TYH51"/>
      <c r="TYI51"/>
      <c r="TYJ51"/>
      <c r="TYK51"/>
      <c r="TYL51"/>
      <c r="TYM51"/>
      <c r="TYN51"/>
      <c r="TYO51"/>
      <c r="TYP51"/>
      <c r="TYQ51"/>
      <c r="TYR51"/>
      <c r="TYS51"/>
      <c r="TYT51"/>
      <c r="TYU51"/>
      <c r="TYV51"/>
      <c r="TYW51"/>
      <c r="TYX51"/>
      <c r="TYY51"/>
      <c r="TYZ51"/>
      <c r="TZA51"/>
      <c r="TZB51"/>
      <c r="TZC51"/>
      <c r="TZD51"/>
      <c r="TZE51"/>
      <c r="TZF51"/>
      <c r="TZG51"/>
      <c r="TZH51"/>
      <c r="TZI51"/>
      <c r="TZJ51"/>
      <c r="TZK51"/>
      <c r="TZL51"/>
      <c r="TZM51"/>
      <c r="TZN51"/>
      <c r="TZO51"/>
      <c r="TZP51"/>
      <c r="TZQ51"/>
      <c r="TZR51"/>
      <c r="TZS51"/>
      <c r="TZT51"/>
      <c r="TZU51"/>
      <c r="TZV51"/>
      <c r="TZW51"/>
      <c r="TZX51"/>
      <c r="TZY51"/>
      <c r="TZZ51"/>
      <c r="UAA51"/>
      <c r="UAB51"/>
      <c r="UAC51"/>
      <c r="UAD51"/>
      <c r="UAE51"/>
      <c r="UAF51"/>
      <c r="UAG51"/>
      <c r="UAH51"/>
      <c r="UAI51"/>
      <c r="UAJ51"/>
      <c r="UAK51"/>
      <c r="UAL51"/>
      <c r="UAM51"/>
      <c r="UAN51"/>
      <c r="UAO51"/>
      <c r="UAP51"/>
      <c r="UAQ51"/>
      <c r="UAR51"/>
      <c r="UAS51"/>
      <c r="UAT51"/>
      <c r="UAU51"/>
      <c r="UAV51"/>
      <c r="UAW51"/>
      <c r="UAX51"/>
      <c r="UAY51"/>
      <c r="UAZ51"/>
      <c r="UBA51"/>
      <c r="UBB51"/>
      <c r="UBC51"/>
      <c r="UBD51"/>
      <c r="UBE51"/>
      <c r="UBF51"/>
      <c r="UBG51"/>
      <c r="UBH51"/>
      <c r="UBI51"/>
      <c r="UBJ51"/>
      <c r="UBK51"/>
      <c r="UBL51"/>
      <c r="UBM51"/>
      <c r="UBN51"/>
      <c r="UBO51"/>
      <c r="UBP51"/>
      <c r="UBQ51"/>
      <c r="UBR51"/>
      <c r="UBS51"/>
      <c r="UBT51"/>
      <c r="UBU51"/>
      <c r="UBV51"/>
      <c r="UBW51"/>
      <c r="UBX51"/>
      <c r="UBY51"/>
      <c r="UBZ51"/>
      <c r="UCA51"/>
      <c r="UCB51"/>
      <c r="UCC51"/>
      <c r="UCD51"/>
      <c r="UCE51"/>
      <c r="UCF51"/>
      <c r="UCG51"/>
      <c r="UCH51"/>
      <c r="UCI51"/>
      <c r="UCJ51"/>
      <c r="UCK51"/>
      <c r="UCL51"/>
      <c r="UCM51"/>
      <c r="UCN51"/>
      <c r="UCO51"/>
      <c r="UCP51"/>
      <c r="UCQ51"/>
      <c r="UCR51"/>
      <c r="UCS51"/>
      <c r="UCT51"/>
      <c r="UCU51"/>
      <c r="UCV51"/>
      <c r="UCW51"/>
      <c r="UCX51"/>
      <c r="UCY51"/>
      <c r="UCZ51"/>
      <c r="UDA51"/>
      <c r="UDB51"/>
      <c r="UDC51"/>
      <c r="UDD51"/>
      <c r="UDE51"/>
      <c r="UDF51"/>
      <c r="UDG51"/>
      <c r="UDH51"/>
      <c r="UDI51"/>
      <c r="UDJ51"/>
      <c r="UDK51"/>
      <c r="UDL51"/>
      <c r="UDM51"/>
      <c r="UDN51"/>
      <c r="UDO51"/>
      <c r="UDP51"/>
      <c r="UDQ51"/>
      <c r="UDR51"/>
      <c r="UDS51"/>
      <c r="UDT51"/>
      <c r="UDU51"/>
      <c r="UDV51"/>
      <c r="UDW51"/>
      <c r="UDX51"/>
      <c r="UDY51"/>
      <c r="UDZ51"/>
      <c r="UEA51"/>
      <c r="UEB51"/>
      <c r="UEC51"/>
      <c r="UED51"/>
      <c r="UEE51"/>
      <c r="UEF51"/>
      <c r="UEG51"/>
      <c r="UEH51"/>
      <c r="UEI51"/>
      <c r="UEJ51"/>
      <c r="UEK51"/>
      <c r="UEL51"/>
      <c r="UEM51"/>
      <c r="UEN51"/>
      <c r="UEO51"/>
      <c r="UEP51"/>
      <c r="UEQ51"/>
      <c r="UER51"/>
      <c r="UES51"/>
      <c r="UET51"/>
      <c r="UEU51"/>
      <c r="UEV51"/>
      <c r="UEW51"/>
      <c r="UEX51"/>
      <c r="UEY51"/>
      <c r="UEZ51"/>
      <c r="UFA51"/>
      <c r="UFB51"/>
      <c r="UFC51"/>
      <c r="UFD51"/>
      <c r="UFE51"/>
      <c r="UFF51"/>
      <c r="UFG51"/>
      <c r="UFH51"/>
      <c r="UFI51"/>
      <c r="UFJ51"/>
      <c r="UFK51"/>
      <c r="UFL51"/>
      <c r="UFM51"/>
      <c r="UFN51"/>
      <c r="UFO51"/>
      <c r="UFP51"/>
      <c r="UFQ51"/>
      <c r="UFR51"/>
      <c r="UFS51"/>
      <c r="UFT51"/>
      <c r="UFU51"/>
      <c r="UFV51"/>
      <c r="UFW51"/>
      <c r="UFX51"/>
      <c r="UFY51"/>
      <c r="UFZ51"/>
      <c r="UGA51"/>
      <c r="UGB51"/>
      <c r="UGC51"/>
      <c r="UGD51"/>
      <c r="UGE51"/>
      <c r="UGF51"/>
      <c r="UGG51"/>
      <c r="UGH51"/>
      <c r="UGI51"/>
      <c r="UGJ51"/>
      <c r="UGK51"/>
      <c r="UGL51"/>
      <c r="UGM51"/>
      <c r="UGN51"/>
      <c r="UGO51"/>
      <c r="UGP51"/>
      <c r="UGQ51"/>
      <c r="UGR51"/>
      <c r="UGS51"/>
      <c r="UGT51"/>
      <c r="UGU51"/>
      <c r="UGV51"/>
      <c r="UGW51"/>
      <c r="UGX51"/>
      <c r="UGY51"/>
      <c r="UGZ51"/>
      <c r="UHA51"/>
      <c r="UHB51"/>
      <c r="UHC51"/>
      <c r="UHD51"/>
      <c r="UHE51"/>
      <c r="UHF51"/>
      <c r="UHG51"/>
      <c r="UHH51"/>
      <c r="UHI51"/>
      <c r="UHJ51"/>
      <c r="UHK51"/>
      <c r="UHL51"/>
      <c r="UHM51"/>
      <c r="UHN51"/>
      <c r="UHO51"/>
      <c r="UHP51"/>
      <c r="UHQ51"/>
      <c r="UHR51"/>
      <c r="UHS51"/>
      <c r="UHT51"/>
      <c r="UHU51"/>
      <c r="UHV51"/>
      <c r="UHW51"/>
      <c r="UHX51"/>
      <c r="UHY51"/>
      <c r="UHZ51"/>
      <c r="UIA51"/>
      <c r="UIB51"/>
      <c r="UIC51"/>
      <c r="UID51"/>
      <c r="UIE51"/>
      <c r="UIF51"/>
      <c r="UIG51"/>
      <c r="UIH51"/>
      <c r="UII51"/>
      <c r="UIJ51"/>
      <c r="UIK51"/>
      <c r="UIL51"/>
      <c r="UIM51"/>
      <c r="UIN51"/>
      <c r="UIO51"/>
      <c r="UIP51"/>
      <c r="UIQ51"/>
      <c r="UIR51"/>
      <c r="UIS51"/>
      <c r="UIT51"/>
      <c r="UIU51"/>
      <c r="UIV51"/>
      <c r="UIW51"/>
      <c r="UIX51"/>
      <c r="UIY51"/>
      <c r="UIZ51"/>
      <c r="UJA51"/>
      <c r="UJB51"/>
      <c r="UJC51"/>
      <c r="UJD51"/>
      <c r="UJE51"/>
      <c r="UJF51"/>
      <c r="UJG51"/>
      <c r="UJH51"/>
      <c r="UJI51"/>
      <c r="UJJ51"/>
      <c r="UJK51"/>
      <c r="UJL51"/>
      <c r="UJM51"/>
      <c r="UJN51"/>
      <c r="UJO51"/>
      <c r="UJP51"/>
      <c r="UJQ51"/>
      <c r="UJR51"/>
      <c r="UJS51"/>
      <c r="UJT51"/>
      <c r="UJU51"/>
      <c r="UJV51"/>
      <c r="UJW51"/>
      <c r="UJX51"/>
      <c r="UJY51"/>
      <c r="UJZ51"/>
      <c r="UKA51"/>
      <c r="UKB51"/>
      <c r="UKC51"/>
      <c r="UKD51"/>
      <c r="UKE51"/>
      <c r="UKF51"/>
      <c r="UKG51"/>
      <c r="UKH51"/>
      <c r="UKI51"/>
      <c r="UKJ51"/>
      <c r="UKK51"/>
      <c r="UKL51"/>
      <c r="UKM51"/>
      <c r="UKN51"/>
      <c r="UKO51"/>
      <c r="UKP51"/>
      <c r="UKQ51"/>
      <c r="UKR51"/>
      <c r="UKS51"/>
      <c r="UKT51"/>
      <c r="UKU51"/>
      <c r="UKV51"/>
      <c r="UKW51"/>
      <c r="UKX51"/>
      <c r="UKY51"/>
      <c r="UKZ51"/>
      <c r="ULA51"/>
      <c r="ULB51"/>
      <c r="ULC51"/>
      <c r="ULD51"/>
      <c r="ULE51"/>
      <c r="ULF51"/>
      <c r="ULG51"/>
      <c r="ULH51"/>
      <c r="ULI51"/>
      <c r="ULJ51"/>
      <c r="ULK51"/>
      <c r="ULL51"/>
      <c r="ULM51"/>
      <c r="ULN51"/>
      <c r="ULO51"/>
      <c r="ULP51"/>
      <c r="ULQ51"/>
      <c r="ULR51"/>
      <c r="ULS51"/>
      <c r="ULT51"/>
      <c r="ULU51"/>
      <c r="ULV51"/>
      <c r="ULW51"/>
      <c r="ULX51"/>
      <c r="ULY51"/>
      <c r="ULZ51"/>
      <c r="UMA51"/>
      <c r="UMB51"/>
      <c r="UMC51"/>
      <c r="UMD51"/>
      <c r="UME51"/>
      <c r="UMF51"/>
      <c r="UMG51"/>
      <c r="UMH51"/>
      <c r="UMI51"/>
      <c r="UMJ51"/>
      <c r="UMK51"/>
      <c r="UML51"/>
      <c r="UMM51"/>
      <c r="UMN51"/>
      <c r="UMO51"/>
      <c r="UMP51"/>
      <c r="UMQ51"/>
      <c r="UMR51"/>
      <c r="UMS51"/>
      <c r="UMT51"/>
      <c r="UMU51"/>
      <c r="UMV51"/>
      <c r="UMW51"/>
      <c r="UMX51"/>
      <c r="UMY51"/>
      <c r="UMZ51"/>
      <c r="UNA51"/>
      <c r="UNB51"/>
      <c r="UNC51"/>
      <c r="UND51"/>
      <c r="UNE51"/>
      <c r="UNF51"/>
      <c r="UNG51"/>
      <c r="UNH51"/>
      <c r="UNI51"/>
      <c r="UNJ51"/>
      <c r="UNK51"/>
      <c r="UNL51"/>
      <c r="UNM51"/>
      <c r="UNN51"/>
      <c r="UNO51"/>
      <c r="UNP51"/>
      <c r="UNQ51"/>
      <c r="UNR51"/>
      <c r="UNS51"/>
      <c r="UNT51"/>
      <c r="UNU51"/>
      <c r="UNV51"/>
      <c r="UNW51"/>
      <c r="UNX51"/>
      <c r="UNY51"/>
      <c r="UNZ51"/>
      <c r="UOA51"/>
      <c r="UOB51"/>
      <c r="UOC51"/>
      <c r="UOD51"/>
      <c r="UOE51"/>
      <c r="UOF51"/>
      <c r="UOG51"/>
      <c r="UOH51"/>
      <c r="UOI51"/>
      <c r="UOJ51"/>
      <c r="UOK51"/>
      <c r="UOL51"/>
      <c r="UOM51"/>
      <c r="UON51"/>
      <c r="UOO51"/>
      <c r="UOP51"/>
      <c r="UOQ51"/>
      <c r="UOR51"/>
      <c r="UOS51"/>
      <c r="UOT51"/>
      <c r="UOU51"/>
      <c r="UOV51"/>
      <c r="UOW51"/>
      <c r="UOX51"/>
      <c r="UOY51"/>
      <c r="UOZ51"/>
      <c r="UPA51"/>
      <c r="UPB51"/>
      <c r="UPC51"/>
      <c r="UPD51"/>
      <c r="UPE51"/>
      <c r="UPF51"/>
      <c r="UPG51"/>
      <c r="UPH51"/>
      <c r="UPI51"/>
      <c r="UPJ51"/>
      <c r="UPK51"/>
      <c r="UPL51"/>
      <c r="UPM51"/>
      <c r="UPN51"/>
      <c r="UPO51"/>
      <c r="UPP51"/>
      <c r="UPQ51"/>
      <c r="UPR51"/>
      <c r="UPS51"/>
      <c r="UPT51"/>
      <c r="UPU51"/>
      <c r="UPV51"/>
      <c r="UPW51"/>
      <c r="UPX51"/>
      <c r="UPY51"/>
      <c r="UPZ51"/>
      <c r="UQA51"/>
      <c r="UQB51"/>
      <c r="UQC51"/>
      <c r="UQD51"/>
      <c r="UQE51"/>
      <c r="UQF51"/>
      <c r="UQG51"/>
      <c r="UQH51"/>
      <c r="UQI51"/>
      <c r="UQJ51"/>
      <c r="UQK51"/>
      <c r="UQL51"/>
      <c r="UQM51"/>
      <c r="UQN51"/>
      <c r="UQO51"/>
      <c r="UQP51"/>
      <c r="UQQ51"/>
      <c r="UQR51"/>
      <c r="UQS51"/>
      <c r="UQT51"/>
      <c r="UQU51"/>
      <c r="UQV51"/>
      <c r="UQW51"/>
      <c r="UQX51"/>
      <c r="UQY51"/>
      <c r="UQZ51"/>
      <c r="URA51"/>
      <c r="URB51"/>
      <c r="URC51"/>
      <c r="URD51"/>
      <c r="URE51"/>
      <c r="URF51"/>
      <c r="URG51"/>
      <c r="URH51"/>
      <c r="URI51"/>
      <c r="URJ51"/>
      <c r="URK51"/>
      <c r="URL51"/>
      <c r="URM51"/>
      <c r="URN51"/>
      <c r="URO51"/>
      <c r="URP51"/>
      <c r="URQ51"/>
      <c r="URR51"/>
      <c r="URS51"/>
      <c r="URT51"/>
      <c r="URU51"/>
      <c r="URV51"/>
      <c r="URW51"/>
      <c r="URX51"/>
      <c r="URY51"/>
      <c r="URZ51"/>
      <c r="USA51"/>
      <c r="USB51"/>
      <c r="USC51"/>
      <c r="USD51"/>
      <c r="USE51"/>
      <c r="USF51"/>
      <c r="USG51"/>
      <c r="USH51"/>
      <c r="USI51"/>
      <c r="USJ51"/>
      <c r="USK51"/>
      <c r="USL51"/>
      <c r="USM51"/>
      <c r="USN51"/>
      <c r="USO51"/>
      <c r="USP51"/>
      <c r="USQ51"/>
      <c r="USR51"/>
      <c r="USS51"/>
      <c r="UST51"/>
      <c r="USU51"/>
      <c r="USV51"/>
      <c r="USW51"/>
      <c r="USX51"/>
      <c r="USY51"/>
      <c r="USZ51"/>
      <c r="UTA51"/>
      <c r="UTB51"/>
      <c r="UTC51"/>
      <c r="UTD51"/>
      <c r="UTE51"/>
      <c r="UTF51"/>
      <c r="UTG51"/>
      <c r="UTH51"/>
      <c r="UTI51"/>
      <c r="UTJ51"/>
      <c r="UTK51"/>
      <c r="UTL51"/>
      <c r="UTM51"/>
      <c r="UTN51"/>
      <c r="UTO51"/>
      <c r="UTP51"/>
      <c r="UTQ51"/>
      <c r="UTR51"/>
      <c r="UTS51"/>
      <c r="UTT51"/>
      <c r="UTU51"/>
      <c r="UTV51"/>
      <c r="UTW51"/>
      <c r="UTX51"/>
      <c r="UTY51"/>
      <c r="UTZ51"/>
      <c r="UUA51"/>
      <c r="UUB51"/>
      <c r="UUC51"/>
      <c r="UUD51"/>
      <c r="UUE51"/>
      <c r="UUF51"/>
      <c r="UUG51"/>
      <c r="UUH51"/>
      <c r="UUI51"/>
      <c r="UUJ51"/>
      <c r="UUK51"/>
      <c r="UUL51"/>
      <c r="UUM51"/>
      <c r="UUN51"/>
      <c r="UUO51"/>
      <c r="UUP51"/>
      <c r="UUQ51"/>
      <c r="UUR51"/>
      <c r="UUS51"/>
      <c r="UUT51"/>
      <c r="UUU51"/>
      <c r="UUV51"/>
      <c r="UUW51"/>
      <c r="UUX51"/>
      <c r="UUY51"/>
      <c r="UUZ51"/>
      <c r="UVA51"/>
      <c r="UVB51"/>
      <c r="UVC51"/>
      <c r="UVD51"/>
      <c r="UVE51"/>
      <c r="UVF51"/>
      <c r="UVG51"/>
      <c r="UVH51"/>
      <c r="UVI51"/>
      <c r="UVJ51"/>
      <c r="UVK51"/>
      <c r="UVL51"/>
      <c r="UVM51"/>
      <c r="UVN51"/>
      <c r="UVO51"/>
      <c r="UVP51"/>
      <c r="UVQ51"/>
      <c r="UVR51"/>
      <c r="UVS51"/>
      <c r="UVT51"/>
      <c r="UVU51"/>
      <c r="UVV51"/>
      <c r="UVW51"/>
      <c r="UVX51"/>
      <c r="UVY51"/>
      <c r="UVZ51"/>
      <c r="UWA51"/>
      <c r="UWB51"/>
      <c r="UWC51"/>
      <c r="UWD51"/>
      <c r="UWE51"/>
      <c r="UWF51"/>
      <c r="UWG51"/>
      <c r="UWH51"/>
      <c r="UWI51"/>
      <c r="UWJ51"/>
      <c r="UWK51"/>
      <c r="UWL51"/>
      <c r="UWM51"/>
      <c r="UWN51"/>
      <c r="UWO51"/>
      <c r="UWP51"/>
      <c r="UWQ51"/>
      <c r="UWR51"/>
      <c r="UWS51"/>
      <c r="UWT51"/>
      <c r="UWU51"/>
      <c r="UWV51"/>
      <c r="UWW51"/>
      <c r="UWX51"/>
      <c r="UWY51"/>
      <c r="UWZ51"/>
      <c r="UXA51"/>
      <c r="UXB51"/>
      <c r="UXC51"/>
      <c r="UXD51"/>
      <c r="UXE51"/>
      <c r="UXF51"/>
      <c r="UXG51"/>
      <c r="UXH51"/>
      <c r="UXI51"/>
      <c r="UXJ51"/>
      <c r="UXK51"/>
      <c r="UXL51"/>
      <c r="UXM51"/>
      <c r="UXN51"/>
      <c r="UXO51"/>
      <c r="UXP51"/>
      <c r="UXQ51"/>
      <c r="UXR51"/>
      <c r="UXS51"/>
      <c r="UXT51"/>
      <c r="UXU51"/>
      <c r="UXV51"/>
      <c r="UXW51"/>
      <c r="UXX51"/>
      <c r="UXY51"/>
      <c r="UXZ51"/>
      <c r="UYA51"/>
      <c r="UYB51"/>
      <c r="UYC51"/>
      <c r="UYD51"/>
      <c r="UYE51"/>
      <c r="UYF51"/>
      <c r="UYG51"/>
      <c r="UYH51"/>
      <c r="UYI51"/>
      <c r="UYJ51"/>
      <c r="UYK51"/>
      <c r="UYL51"/>
      <c r="UYM51"/>
      <c r="UYN51"/>
      <c r="UYO51"/>
      <c r="UYP51"/>
      <c r="UYQ51"/>
      <c r="UYR51"/>
      <c r="UYS51"/>
      <c r="UYT51"/>
      <c r="UYU51"/>
      <c r="UYV51"/>
      <c r="UYW51"/>
      <c r="UYX51"/>
      <c r="UYY51"/>
      <c r="UYZ51"/>
      <c r="UZA51"/>
      <c r="UZB51"/>
      <c r="UZC51"/>
      <c r="UZD51"/>
      <c r="UZE51"/>
      <c r="UZF51"/>
      <c r="UZG51"/>
      <c r="UZH51"/>
      <c r="UZI51"/>
      <c r="UZJ51"/>
      <c r="UZK51"/>
      <c r="UZL51"/>
      <c r="UZM51"/>
      <c r="UZN51"/>
      <c r="UZO51"/>
      <c r="UZP51"/>
      <c r="UZQ51"/>
      <c r="UZR51"/>
      <c r="UZS51"/>
      <c r="UZT51"/>
      <c r="UZU51"/>
      <c r="UZV51"/>
      <c r="UZW51"/>
      <c r="UZX51"/>
      <c r="UZY51"/>
      <c r="UZZ51"/>
      <c r="VAA51"/>
      <c r="VAB51"/>
      <c r="VAC51"/>
      <c r="VAD51"/>
      <c r="VAE51"/>
      <c r="VAF51"/>
      <c r="VAG51"/>
      <c r="VAH51"/>
      <c r="VAI51"/>
      <c r="VAJ51"/>
      <c r="VAK51"/>
      <c r="VAL51"/>
      <c r="VAM51"/>
      <c r="VAN51"/>
      <c r="VAO51"/>
      <c r="VAP51"/>
      <c r="VAQ51"/>
      <c r="VAR51"/>
      <c r="VAS51"/>
      <c r="VAT51"/>
      <c r="VAU51"/>
      <c r="VAV51"/>
      <c r="VAW51"/>
      <c r="VAX51"/>
      <c r="VAY51"/>
      <c r="VAZ51"/>
      <c r="VBA51"/>
      <c r="VBB51"/>
      <c r="VBC51"/>
      <c r="VBD51"/>
      <c r="VBE51"/>
      <c r="VBF51"/>
      <c r="VBG51"/>
      <c r="VBH51"/>
      <c r="VBI51"/>
      <c r="VBJ51"/>
      <c r="VBK51"/>
      <c r="VBL51"/>
      <c r="VBM51"/>
      <c r="VBN51"/>
      <c r="VBO51"/>
      <c r="VBP51"/>
      <c r="VBQ51"/>
      <c r="VBR51"/>
      <c r="VBS51"/>
      <c r="VBT51"/>
      <c r="VBU51"/>
      <c r="VBV51"/>
      <c r="VBW51"/>
      <c r="VBX51"/>
      <c r="VBY51"/>
      <c r="VBZ51"/>
      <c r="VCA51"/>
      <c r="VCB51"/>
      <c r="VCC51"/>
      <c r="VCD51"/>
      <c r="VCE51"/>
      <c r="VCF51"/>
      <c r="VCG51"/>
      <c r="VCH51"/>
      <c r="VCI51"/>
      <c r="VCJ51"/>
      <c r="VCK51"/>
      <c r="VCL51"/>
      <c r="VCM51"/>
      <c r="VCN51"/>
      <c r="VCO51"/>
      <c r="VCP51"/>
      <c r="VCQ51"/>
      <c r="VCR51"/>
      <c r="VCS51"/>
      <c r="VCT51"/>
      <c r="VCU51"/>
      <c r="VCV51"/>
      <c r="VCW51"/>
      <c r="VCX51"/>
      <c r="VCY51"/>
      <c r="VCZ51"/>
      <c r="VDA51"/>
      <c r="VDB51"/>
      <c r="VDC51"/>
      <c r="VDD51"/>
      <c r="VDE51"/>
      <c r="VDF51"/>
      <c r="VDG51"/>
      <c r="VDH51"/>
      <c r="VDI51"/>
      <c r="VDJ51"/>
      <c r="VDK51"/>
      <c r="VDL51"/>
      <c r="VDM51"/>
      <c r="VDN51"/>
      <c r="VDO51"/>
      <c r="VDP51"/>
      <c r="VDQ51"/>
      <c r="VDR51"/>
      <c r="VDS51"/>
      <c r="VDT51"/>
      <c r="VDU51"/>
      <c r="VDV51"/>
      <c r="VDW51"/>
      <c r="VDX51"/>
      <c r="VDY51"/>
      <c r="VDZ51"/>
      <c r="VEA51"/>
      <c r="VEB51"/>
      <c r="VEC51"/>
      <c r="VED51"/>
      <c r="VEE51"/>
      <c r="VEF51"/>
      <c r="VEG51"/>
      <c r="VEH51"/>
      <c r="VEI51"/>
      <c r="VEJ51"/>
      <c r="VEK51"/>
      <c r="VEL51"/>
      <c r="VEM51"/>
      <c r="VEN51"/>
      <c r="VEO51"/>
      <c r="VEP51"/>
      <c r="VEQ51"/>
      <c r="VER51"/>
      <c r="VES51"/>
      <c r="VET51"/>
      <c r="VEU51"/>
      <c r="VEV51"/>
      <c r="VEW51"/>
      <c r="VEX51"/>
      <c r="VEY51"/>
      <c r="VEZ51"/>
      <c r="VFA51"/>
      <c r="VFB51"/>
      <c r="VFC51"/>
      <c r="VFD51"/>
      <c r="VFE51"/>
      <c r="VFF51"/>
      <c r="VFG51"/>
      <c r="VFH51"/>
      <c r="VFI51"/>
      <c r="VFJ51"/>
      <c r="VFK51"/>
      <c r="VFL51"/>
      <c r="VFM51"/>
      <c r="VFN51"/>
      <c r="VFO51"/>
      <c r="VFP51"/>
      <c r="VFQ51"/>
      <c r="VFR51"/>
      <c r="VFS51"/>
      <c r="VFT51"/>
      <c r="VFU51"/>
      <c r="VFV51"/>
      <c r="VFW51"/>
      <c r="VFX51"/>
      <c r="VFY51"/>
      <c r="VFZ51"/>
      <c r="VGA51"/>
      <c r="VGB51"/>
      <c r="VGC51"/>
      <c r="VGD51"/>
      <c r="VGE51"/>
      <c r="VGF51"/>
      <c r="VGG51"/>
      <c r="VGH51"/>
      <c r="VGI51"/>
      <c r="VGJ51"/>
      <c r="VGK51"/>
      <c r="VGL51"/>
      <c r="VGM51"/>
      <c r="VGN51"/>
      <c r="VGO51"/>
      <c r="VGP51"/>
      <c r="VGQ51"/>
      <c r="VGR51"/>
      <c r="VGS51"/>
      <c r="VGT51"/>
      <c r="VGU51"/>
      <c r="VGV51"/>
      <c r="VGW51"/>
      <c r="VGX51"/>
      <c r="VGY51"/>
      <c r="VGZ51"/>
      <c r="VHA51"/>
      <c r="VHB51"/>
      <c r="VHC51"/>
      <c r="VHD51"/>
      <c r="VHE51"/>
      <c r="VHF51"/>
      <c r="VHG51"/>
      <c r="VHH51"/>
      <c r="VHI51"/>
      <c r="VHJ51"/>
      <c r="VHK51"/>
      <c r="VHL51"/>
      <c r="VHM51"/>
      <c r="VHN51"/>
      <c r="VHO51"/>
      <c r="VHP51"/>
      <c r="VHQ51"/>
      <c r="VHR51"/>
      <c r="VHS51"/>
      <c r="VHT51"/>
      <c r="VHU51"/>
      <c r="VHV51"/>
      <c r="VHW51"/>
      <c r="VHX51"/>
      <c r="VHY51"/>
      <c r="VHZ51"/>
      <c r="VIA51"/>
      <c r="VIB51"/>
      <c r="VIC51"/>
      <c r="VID51"/>
      <c r="VIE51"/>
      <c r="VIF51"/>
      <c r="VIG51"/>
      <c r="VIH51"/>
      <c r="VII51"/>
      <c r="VIJ51"/>
      <c r="VIK51"/>
      <c r="VIL51"/>
      <c r="VIM51"/>
      <c r="VIN51"/>
      <c r="VIO51"/>
      <c r="VIP51"/>
      <c r="VIQ51"/>
      <c r="VIR51"/>
      <c r="VIS51"/>
      <c r="VIT51"/>
      <c r="VIU51"/>
      <c r="VIV51"/>
      <c r="VIW51"/>
      <c r="VIX51"/>
      <c r="VIY51"/>
      <c r="VIZ51"/>
      <c r="VJA51"/>
      <c r="VJB51"/>
      <c r="VJC51"/>
      <c r="VJD51"/>
      <c r="VJE51"/>
      <c r="VJF51"/>
      <c r="VJG51"/>
      <c r="VJH51"/>
      <c r="VJI51"/>
      <c r="VJJ51"/>
      <c r="VJK51"/>
      <c r="VJL51"/>
      <c r="VJM51"/>
      <c r="VJN51"/>
      <c r="VJO51"/>
      <c r="VJP51"/>
      <c r="VJQ51"/>
      <c r="VJR51"/>
      <c r="VJS51"/>
      <c r="VJT51"/>
      <c r="VJU51"/>
      <c r="VJV51"/>
      <c r="VJW51"/>
      <c r="VJX51"/>
      <c r="VJY51"/>
      <c r="VJZ51"/>
      <c r="VKA51"/>
      <c r="VKB51"/>
      <c r="VKC51"/>
      <c r="VKD51"/>
      <c r="VKE51"/>
      <c r="VKF51"/>
      <c r="VKG51"/>
      <c r="VKH51"/>
      <c r="VKI51"/>
      <c r="VKJ51"/>
      <c r="VKK51"/>
      <c r="VKL51"/>
      <c r="VKM51"/>
      <c r="VKN51"/>
      <c r="VKO51"/>
      <c r="VKP51"/>
      <c r="VKQ51"/>
      <c r="VKR51"/>
      <c r="VKS51"/>
      <c r="VKT51"/>
      <c r="VKU51"/>
      <c r="VKV51"/>
      <c r="VKW51"/>
      <c r="VKX51"/>
      <c r="VKY51"/>
      <c r="VKZ51"/>
      <c r="VLA51"/>
      <c r="VLB51"/>
      <c r="VLC51"/>
      <c r="VLD51"/>
      <c r="VLE51"/>
      <c r="VLF51"/>
      <c r="VLG51"/>
      <c r="VLH51"/>
      <c r="VLI51"/>
      <c r="VLJ51"/>
      <c r="VLK51"/>
      <c r="VLL51"/>
      <c r="VLM51"/>
      <c r="VLN51"/>
      <c r="VLO51"/>
      <c r="VLP51"/>
      <c r="VLQ51"/>
      <c r="VLR51"/>
      <c r="VLS51"/>
      <c r="VLT51"/>
      <c r="VLU51"/>
      <c r="VLV51"/>
      <c r="VLW51"/>
      <c r="VLX51"/>
      <c r="VLY51"/>
      <c r="VLZ51"/>
      <c r="VMA51"/>
      <c r="VMB51"/>
      <c r="VMC51"/>
      <c r="VMD51"/>
      <c r="VME51"/>
      <c r="VMF51"/>
      <c r="VMG51"/>
      <c r="VMH51"/>
      <c r="VMI51"/>
      <c r="VMJ51"/>
      <c r="VMK51"/>
      <c r="VML51"/>
      <c r="VMM51"/>
      <c r="VMN51"/>
      <c r="VMO51"/>
      <c r="VMP51"/>
      <c r="VMQ51"/>
      <c r="VMR51"/>
      <c r="VMS51"/>
      <c r="VMT51"/>
      <c r="VMU51"/>
      <c r="VMV51"/>
      <c r="VMW51"/>
      <c r="VMX51"/>
      <c r="VMY51"/>
      <c r="VMZ51"/>
      <c r="VNA51"/>
      <c r="VNB51"/>
      <c r="VNC51"/>
      <c r="VND51"/>
      <c r="VNE51"/>
      <c r="VNF51"/>
      <c r="VNG51"/>
      <c r="VNH51"/>
      <c r="VNI51"/>
      <c r="VNJ51"/>
      <c r="VNK51"/>
      <c r="VNL51"/>
      <c r="VNM51"/>
      <c r="VNN51"/>
      <c r="VNO51"/>
      <c r="VNP51"/>
      <c r="VNQ51"/>
      <c r="VNR51"/>
      <c r="VNS51"/>
      <c r="VNT51"/>
      <c r="VNU51"/>
      <c r="VNV51"/>
      <c r="VNW51"/>
      <c r="VNX51"/>
      <c r="VNY51"/>
      <c r="VNZ51"/>
      <c r="VOA51"/>
      <c r="VOB51"/>
      <c r="VOC51"/>
      <c r="VOD51"/>
      <c r="VOE51"/>
      <c r="VOF51"/>
      <c r="VOG51"/>
      <c r="VOH51"/>
      <c r="VOI51"/>
      <c r="VOJ51"/>
      <c r="VOK51"/>
      <c r="VOL51"/>
      <c r="VOM51"/>
      <c r="VON51"/>
      <c r="VOO51"/>
      <c r="VOP51"/>
      <c r="VOQ51"/>
      <c r="VOR51"/>
      <c r="VOS51"/>
      <c r="VOT51"/>
      <c r="VOU51"/>
      <c r="VOV51"/>
      <c r="VOW51"/>
      <c r="VOX51"/>
      <c r="VOY51"/>
      <c r="VOZ51"/>
      <c r="VPA51"/>
      <c r="VPB51"/>
      <c r="VPC51"/>
      <c r="VPD51"/>
      <c r="VPE51"/>
      <c r="VPF51"/>
      <c r="VPG51"/>
      <c r="VPH51"/>
      <c r="VPI51"/>
      <c r="VPJ51"/>
      <c r="VPK51"/>
      <c r="VPL51"/>
      <c r="VPM51"/>
      <c r="VPN51"/>
      <c r="VPO51"/>
      <c r="VPP51"/>
      <c r="VPQ51"/>
      <c r="VPR51"/>
      <c r="VPS51"/>
      <c r="VPT51"/>
      <c r="VPU51"/>
      <c r="VPV51"/>
      <c r="VPW51"/>
      <c r="VPX51"/>
      <c r="VPY51"/>
      <c r="VPZ51"/>
      <c r="VQA51"/>
      <c r="VQB51"/>
      <c r="VQC51"/>
      <c r="VQD51"/>
      <c r="VQE51"/>
      <c r="VQF51"/>
      <c r="VQG51"/>
      <c r="VQH51"/>
      <c r="VQI51"/>
      <c r="VQJ51"/>
      <c r="VQK51"/>
      <c r="VQL51"/>
      <c r="VQM51"/>
      <c r="VQN51"/>
      <c r="VQO51"/>
      <c r="VQP51"/>
      <c r="VQQ51"/>
      <c r="VQR51"/>
      <c r="VQS51"/>
      <c r="VQT51"/>
      <c r="VQU51"/>
      <c r="VQV51"/>
      <c r="VQW51"/>
      <c r="VQX51"/>
      <c r="VQY51"/>
      <c r="VQZ51"/>
      <c r="VRA51"/>
      <c r="VRB51"/>
      <c r="VRC51"/>
      <c r="VRD51"/>
      <c r="VRE51"/>
      <c r="VRF51"/>
      <c r="VRG51"/>
      <c r="VRH51"/>
      <c r="VRI51"/>
      <c r="VRJ51"/>
      <c r="VRK51"/>
      <c r="VRL51"/>
      <c r="VRM51"/>
      <c r="VRN51"/>
      <c r="VRO51"/>
      <c r="VRP51"/>
      <c r="VRQ51"/>
      <c r="VRR51"/>
      <c r="VRS51"/>
      <c r="VRT51"/>
      <c r="VRU51"/>
      <c r="VRV51"/>
      <c r="VRW51"/>
      <c r="VRX51"/>
      <c r="VRY51"/>
      <c r="VRZ51"/>
      <c r="VSA51"/>
      <c r="VSB51"/>
      <c r="VSC51"/>
      <c r="VSD51"/>
      <c r="VSE51"/>
      <c r="VSF51"/>
      <c r="VSG51"/>
      <c r="VSH51"/>
      <c r="VSI51"/>
      <c r="VSJ51"/>
      <c r="VSK51"/>
      <c r="VSL51"/>
      <c r="VSM51"/>
      <c r="VSN51"/>
      <c r="VSO51"/>
      <c r="VSP51"/>
      <c r="VSQ51"/>
      <c r="VSR51"/>
      <c r="VSS51"/>
      <c r="VST51"/>
      <c r="VSU51"/>
      <c r="VSV51"/>
      <c r="VSW51"/>
      <c r="VSX51"/>
      <c r="VSY51"/>
      <c r="VSZ51"/>
      <c r="VTA51"/>
      <c r="VTB51"/>
      <c r="VTC51"/>
      <c r="VTD51"/>
      <c r="VTE51"/>
      <c r="VTF51"/>
      <c r="VTG51"/>
      <c r="VTH51"/>
      <c r="VTI51"/>
      <c r="VTJ51"/>
      <c r="VTK51"/>
      <c r="VTL51"/>
      <c r="VTM51"/>
      <c r="VTN51"/>
      <c r="VTO51"/>
      <c r="VTP51"/>
      <c r="VTQ51"/>
      <c r="VTR51"/>
      <c r="VTS51"/>
      <c r="VTT51"/>
      <c r="VTU51"/>
      <c r="VTV51"/>
      <c r="VTW51"/>
      <c r="VTX51"/>
      <c r="VTY51"/>
      <c r="VTZ51"/>
      <c r="VUA51"/>
      <c r="VUB51"/>
      <c r="VUC51"/>
      <c r="VUD51"/>
      <c r="VUE51"/>
      <c r="VUF51"/>
      <c r="VUG51"/>
      <c r="VUH51"/>
      <c r="VUI51"/>
      <c r="VUJ51"/>
      <c r="VUK51"/>
      <c r="VUL51"/>
      <c r="VUM51"/>
      <c r="VUN51"/>
      <c r="VUO51"/>
      <c r="VUP51"/>
      <c r="VUQ51"/>
      <c r="VUR51"/>
      <c r="VUS51"/>
      <c r="VUT51"/>
      <c r="VUU51"/>
      <c r="VUV51"/>
      <c r="VUW51"/>
      <c r="VUX51"/>
      <c r="VUY51"/>
      <c r="VUZ51"/>
      <c r="VVA51"/>
      <c r="VVB51"/>
      <c r="VVC51"/>
      <c r="VVD51"/>
      <c r="VVE51"/>
      <c r="VVF51"/>
      <c r="VVG51"/>
      <c r="VVH51"/>
      <c r="VVI51"/>
      <c r="VVJ51"/>
      <c r="VVK51"/>
      <c r="VVL51"/>
      <c r="VVM51"/>
      <c r="VVN51"/>
      <c r="VVO51"/>
      <c r="VVP51"/>
      <c r="VVQ51"/>
      <c r="VVR51"/>
      <c r="VVS51"/>
      <c r="VVT51"/>
      <c r="VVU51"/>
      <c r="VVV51"/>
      <c r="VVW51"/>
      <c r="VVX51"/>
      <c r="VVY51"/>
      <c r="VVZ51"/>
      <c r="VWA51"/>
      <c r="VWB51"/>
      <c r="VWC51"/>
      <c r="VWD51"/>
      <c r="VWE51"/>
      <c r="VWF51"/>
      <c r="VWG51"/>
      <c r="VWH51"/>
      <c r="VWI51"/>
      <c r="VWJ51"/>
      <c r="VWK51"/>
      <c r="VWL51"/>
      <c r="VWM51"/>
      <c r="VWN51"/>
      <c r="VWO51"/>
      <c r="VWP51"/>
      <c r="VWQ51"/>
      <c r="VWR51"/>
      <c r="VWS51"/>
      <c r="VWT51"/>
      <c r="VWU51"/>
      <c r="VWV51"/>
      <c r="VWW51"/>
      <c r="VWX51"/>
      <c r="VWY51"/>
      <c r="VWZ51"/>
      <c r="VXA51"/>
      <c r="VXB51"/>
      <c r="VXC51"/>
      <c r="VXD51"/>
      <c r="VXE51"/>
      <c r="VXF51"/>
      <c r="VXG51"/>
      <c r="VXH51"/>
      <c r="VXI51"/>
      <c r="VXJ51"/>
      <c r="VXK51"/>
      <c r="VXL51"/>
      <c r="VXM51"/>
      <c r="VXN51"/>
      <c r="VXO51"/>
      <c r="VXP51"/>
      <c r="VXQ51"/>
      <c r="VXR51"/>
      <c r="VXS51"/>
      <c r="VXT51"/>
      <c r="VXU51"/>
      <c r="VXV51"/>
      <c r="VXW51"/>
      <c r="VXX51"/>
      <c r="VXY51"/>
      <c r="VXZ51"/>
      <c r="VYA51"/>
      <c r="VYB51"/>
      <c r="VYC51"/>
      <c r="VYD51"/>
      <c r="VYE51"/>
      <c r="VYF51"/>
      <c r="VYG51"/>
      <c r="VYH51"/>
      <c r="VYI51"/>
      <c r="VYJ51"/>
      <c r="VYK51"/>
      <c r="VYL51"/>
      <c r="VYM51"/>
      <c r="VYN51"/>
      <c r="VYO51"/>
      <c r="VYP51"/>
      <c r="VYQ51"/>
      <c r="VYR51"/>
      <c r="VYS51"/>
      <c r="VYT51"/>
      <c r="VYU51"/>
      <c r="VYV51"/>
      <c r="VYW51"/>
      <c r="VYX51"/>
      <c r="VYY51"/>
      <c r="VYZ51"/>
      <c r="VZA51"/>
      <c r="VZB51"/>
      <c r="VZC51"/>
      <c r="VZD51"/>
      <c r="VZE51"/>
      <c r="VZF51"/>
      <c r="VZG51"/>
      <c r="VZH51"/>
      <c r="VZI51"/>
      <c r="VZJ51"/>
      <c r="VZK51"/>
      <c r="VZL51"/>
      <c r="VZM51"/>
      <c r="VZN51"/>
      <c r="VZO51"/>
      <c r="VZP51"/>
      <c r="VZQ51"/>
      <c r="VZR51"/>
      <c r="VZS51"/>
      <c r="VZT51"/>
      <c r="VZU51"/>
      <c r="VZV51"/>
      <c r="VZW51"/>
      <c r="VZX51"/>
      <c r="VZY51"/>
      <c r="VZZ51"/>
      <c r="WAA51"/>
      <c r="WAB51"/>
      <c r="WAC51"/>
      <c r="WAD51"/>
      <c r="WAE51"/>
      <c r="WAF51"/>
      <c r="WAG51"/>
      <c r="WAH51"/>
      <c r="WAI51"/>
      <c r="WAJ51"/>
      <c r="WAK51"/>
      <c r="WAL51"/>
      <c r="WAM51"/>
      <c r="WAN51"/>
      <c r="WAO51"/>
      <c r="WAP51"/>
      <c r="WAQ51"/>
      <c r="WAR51"/>
      <c r="WAS51"/>
      <c r="WAT51"/>
      <c r="WAU51"/>
      <c r="WAV51"/>
      <c r="WAW51"/>
      <c r="WAX51"/>
      <c r="WAY51"/>
      <c r="WAZ51"/>
      <c r="WBA51"/>
      <c r="WBB51"/>
      <c r="WBC51"/>
      <c r="WBD51"/>
      <c r="WBE51"/>
      <c r="WBF51"/>
      <c r="WBG51"/>
      <c r="WBH51"/>
      <c r="WBI51"/>
      <c r="WBJ51"/>
      <c r="WBK51"/>
      <c r="WBL51"/>
      <c r="WBM51"/>
      <c r="WBN51"/>
      <c r="WBO51"/>
      <c r="WBP51"/>
      <c r="WBQ51"/>
      <c r="WBR51"/>
      <c r="WBS51"/>
      <c r="WBT51"/>
      <c r="WBU51"/>
      <c r="WBV51"/>
      <c r="WBW51"/>
      <c r="WBX51"/>
      <c r="WBY51"/>
      <c r="WBZ51"/>
      <c r="WCA51"/>
      <c r="WCB51"/>
      <c r="WCC51"/>
      <c r="WCD51"/>
      <c r="WCE51"/>
      <c r="WCF51"/>
      <c r="WCG51"/>
      <c r="WCH51"/>
      <c r="WCI51"/>
      <c r="WCJ51"/>
      <c r="WCK51"/>
      <c r="WCL51"/>
      <c r="WCM51"/>
      <c r="WCN51"/>
      <c r="WCO51"/>
      <c r="WCP51"/>
      <c r="WCQ51"/>
      <c r="WCR51"/>
      <c r="WCS51"/>
      <c r="WCT51"/>
      <c r="WCU51"/>
      <c r="WCV51"/>
      <c r="WCW51"/>
      <c r="WCX51"/>
      <c r="WCY51"/>
      <c r="WCZ51"/>
      <c r="WDA51"/>
      <c r="WDB51"/>
      <c r="WDC51"/>
      <c r="WDD51"/>
      <c r="WDE51"/>
      <c r="WDF51"/>
      <c r="WDG51"/>
      <c r="WDH51"/>
      <c r="WDI51"/>
      <c r="WDJ51"/>
      <c r="WDK51"/>
      <c r="WDL51"/>
      <c r="WDM51"/>
      <c r="WDN51"/>
      <c r="WDO51"/>
      <c r="WDP51"/>
      <c r="WDQ51"/>
      <c r="WDR51"/>
      <c r="WDS51"/>
      <c r="WDT51"/>
      <c r="WDU51"/>
      <c r="WDV51"/>
      <c r="WDW51"/>
      <c r="WDX51"/>
      <c r="WDY51"/>
      <c r="WDZ51"/>
      <c r="WEA51"/>
      <c r="WEB51"/>
      <c r="WEC51"/>
      <c r="WED51"/>
      <c r="WEE51"/>
      <c r="WEF51"/>
      <c r="WEG51"/>
      <c r="WEH51"/>
      <c r="WEI51"/>
      <c r="WEJ51"/>
      <c r="WEK51"/>
      <c r="WEL51"/>
      <c r="WEM51"/>
      <c r="WEN51"/>
      <c r="WEO51"/>
      <c r="WEP51"/>
      <c r="WEQ51"/>
      <c r="WER51"/>
      <c r="WES51"/>
      <c r="WET51"/>
      <c r="WEU51"/>
      <c r="WEV51"/>
      <c r="WEW51"/>
      <c r="WEX51"/>
      <c r="WEY51"/>
      <c r="WEZ51"/>
      <c r="WFA51"/>
      <c r="WFB51"/>
      <c r="WFC51"/>
      <c r="WFD51"/>
      <c r="WFE51"/>
      <c r="WFF51"/>
      <c r="WFG51"/>
      <c r="WFH51"/>
      <c r="WFI51"/>
      <c r="WFJ51"/>
      <c r="WFK51"/>
      <c r="WFL51"/>
      <c r="WFM51"/>
      <c r="WFN51"/>
      <c r="WFO51"/>
      <c r="WFP51"/>
      <c r="WFQ51"/>
      <c r="WFR51"/>
      <c r="WFS51"/>
      <c r="WFT51"/>
      <c r="WFU51"/>
      <c r="WFV51"/>
      <c r="WFW51"/>
      <c r="WFX51"/>
      <c r="WFY51"/>
      <c r="WFZ51"/>
      <c r="WGA51"/>
      <c r="WGB51"/>
      <c r="WGC51"/>
      <c r="WGD51"/>
      <c r="WGE51"/>
      <c r="WGF51"/>
      <c r="WGG51"/>
      <c r="WGH51"/>
      <c r="WGI51"/>
      <c r="WGJ51"/>
      <c r="WGK51"/>
      <c r="WGL51"/>
      <c r="WGM51"/>
      <c r="WGN51"/>
      <c r="WGO51"/>
      <c r="WGP51"/>
      <c r="WGQ51"/>
      <c r="WGR51"/>
      <c r="WGS51"/>
      <c r="WGT51"/>
      <c r="WGU51"/>
      <c r="WGV51"/>
      <c r="WGW51"/>
      <c r="WGX51"/>
      <c r="WGY51"/>
      <c r="WGZ51"/>
      <c r="WHA51"/>
      <c r="WHB51"/>
      <c r="WHC51"/>
      <c r="WHD51"/>
      <c r="WHE51"/>
      <c r="WHF51"/>
      <c r="WHG51"/>
      <c r="WHH51"/>
      <c r="WHI51"/>
      <c r="WHJ51"/>
      <c r="WHK51"/>
      <c r="WHL51"/>
      <c r="WHM51"/>
      <c r="WHN51"/>
      <c r="WHO51"/>
      <c r="WHP51"/>
      <c r="WHQ51"/>
      <c r="WHR51"/>
      <c r="WHS51"/>
      <c r="WHT51"/>
      <c r="WHU51"/>
      <c r="WHV51"/>
      <c r="WHW51"/>
      <c r="WHX51"/>
      <c r="WHY51"/>
      <c r="WHZ51"/>
      <c r="WIA51"/>
      <c r="WIB51"/>
      <c r="WIC51"/>
      <c r="WID51"/>
      <c r="WIE51"/>
      <c r="WIF51"/>
      <c r="WIG51"/>
      <c r="WIH51"/>
      <c r="WII51"/>
      <c r="WIJ51"/>
      <c r="WIK51"/>
      <c r="WIL51"/>
      <c r="WIM51"/>
      <c r="WIN51"/>
      <c r="WIO51"/>
      <c r="WIP51"/>
      <c r="WIQ51"/>
      <c r="WIR51"/>
      <c r="WIS51"/>
      <c r="WIT51"/>
      <c r="WIU51"/>
      <c r="WIV51"/>
      <c r="WIW51"/>
      <c r="WIX51"/>
      <c r="WIY51"/>
      <c r="WIZ51"/>
      <c r="WJA51"/>
      <c r="WJB51"/>
      <c r="WJC51"/>
      <c r="WJD51"/>
      <c r="WJE51"/>
      <c r="WJF51"/>
      <c r="WJG51"/>
      <c r="WJH51"/>
      <c r="WJI51"/>
      <c r="WJJ51"/>
      <c r="WJK51"/>
      <c r="WJL51"/>
      <c r="WJM51"/>
      <c r="WJN51"/>
      <c r="WJO51"/>
      <c r="WJP51"/>
      <c r="WJQ51"/>
      <c r="WJR51"/>
      <c r="WJS51"/>
      <c r="WJT51"/>
      <c r="WJU51"/>
      <c r="WJV51"/>
      <c r="WJW51"/>
      <c r="WJX51"/>
      <c r="WJY51"/>
      <c r="WJZ51"/>
      <c r="WKA51"/>
      <c r="WKB51"/>
      <c r="WKC51"/>
      <c r="WKD51"/>
      <c r="WKE51"/>
      <c r="WKF51"/>
      <c r="WKG51"/>
      <c r="WKH51"/>
      <c r="WKI51"/>
      <c r="WKJ51"/>
      <c r="WKK51"/>
      <c r="WKL51"/>
      <c r="WKM51"/>
      <c r="WKN51"/>
      <c r="WKO51"/>
      <c r="WKP51"/>
      <c r="WKQ51"/>
      <c r="WKR51"/>
      <c r="WKS51"/>
      <c r="WKT51"/>
      <c r="WKU51"/>
      <c r="WKV51"/>
      <c r="WKW51"/>
      <c r="WKX51"/>
      <c r="WKY51"/>
      <c r="WKZ51"/>
      <c r="WLA51"/>
      <c r="WLB51"/>
      <c r="WLC51"/>
      <c r="WLD51"/>
      <c r="WLE51"/>
      <c r="WLF51"/>
      <c r="WLG51"/>
      <c r="WLH51"/>
      <c r="WLI51"/>
      <c r="WLJ51"/>
      <c r="WLK51"/>
      <c r="WLL51"/>
      <c r="WLM51"/>
      <c r="WLN51"/>
      <c r="WLO51"/>
      <c r="WLP51"/>
      <c r="WLQ51"/>
      <c r="WLR51"/>
      <c r="WLS51"/>
      <c r="WLT51"/>
      <c r="WLU51"/>
      <c r="WLV51"/>
      <c r="WLW51"/>
      <c r="WLX51"/>
      <c r="WLY51"/>
      <c r="WLZ51"/>
      <c r="WMA51"/>
      <c r="WMB51"/>
      <c r="WMC51"/>
      <c r="WMD51"/>
      <c r="WME51"/>
      <c r="WMF51"/>
      <c r="WMG51"/>
      <c r="WMH51"/>
      <c r="WMI51"/>
      <c r="WMJ51"/>
      <c r="WMK51"/>
      <c r="WML51"/>
      <c r="WMM51"/>
      <c r="WMN51"/>
      <c r="WMO51"/>
      <c r="WMP51"/>
      <c r="WMQ51"/>
      <c r="WMR51"/>
      <c r="WMS51"/>
      <c r="WMT51"/>
      <c r="WMU51"/>
      <c r="WMV51"/>
      <c r="WMW51"/>
      <c r="WMX51"/>
      <c r="WMY51"/>
      <c r="WMZ51"/>
      <c r="WNA51"/>
      <c r="WNB51"/>
      <c r="WNC51"/>
      <c r="WND51"/>
      <c r="WNE51"/>
      <c r="WNF51"/>
      <c r="WNG51"/>
      <c r="WNH51"/>
      <c r="WNI51"/>
      <c r="WNJ51"/>
      <c r="WNK51"/>
      <c r="WNL51"/>
      <c r="WNM51"/>
      <c r="WNN51"/>
      <c r="WNO51"/>
      <c r="WNP51"/>
      <c r="WNQ51"/>
      <c r="WNR51"/>
      <c r="WNS51"/>
      <c r="WNT51"/>
      <c r="WNU51"/>
      <c r="WNV51"/>
      <c r="WNW51"/>
      <c r="WNX51"/>
      <c r="WNY51"/>
      <c r="WNZ51"/>
      <c r="WOA51"/>
      <c r="WOB51"/>
      <c r="WOC51"/>
      <c r="WOD51"/>
      <c r="WOE51"/>
      <c r="WOF51"/>
      <c r="WOG51"/>
      <c r="WOH51"/>
      <c r="WOI51"/>
      <c r="WOJ51"/>
      <c r="WOK51"/>
      <c r="WOL51"/>
      <c r="WOM51"/>
      <c r="WON51"/>
      <c r="WOO51"/>
      <c r="WOP51"/>
      <c r="WOQ51"/>
      <c r="WOR51"/>
      <c r="WOS51"/>
      <c r="WOT51"/>
      <c r="WOU51"/>
      <c r="WOV51"/>
      <c r="WOW51"/>
      <c r="WOX51"/>
      <c r="WOY51"/>
      <c r="WOZ51"/>
      <c r="WPA51"/>
      <c r="WPB51"/>
      <c r="WPC51"/>
      <c r="WPD51"/>
      <c r="WPE51"/>
      <c r="WPF51"/>
      <c r="WPG51"/>
      <c r="WPH51"/>
      <c r="WPI51"/>
      <c r="WPJ51"/>
      <c r="WPK51"/>
      <c r="WPL51"/>
      <c r="WPM51"/>
      <c r="WPN51"/>
      <c r="WPO51"/>
      <c r="WPP51"/>
      <c r="WPQ51"/>
      <c r="WPR51"/>
      <c r="WPS51"/>
      <c r="WPT51"/>
      <c r="WPU51"/>
      <c r="WPV51"/>
      <c r="WPW51"/>
      <c r="WPX51"/>
      <c r="WPY51"/>
      <c r="WPZ51"/>
      <c r="WQA51"/>
      <c r="WQB51"/>
      <c r="WQC51"/>
      <c r="WQD51"/>
      <c r="WQE51"/>
      <c r="WQF51"/>
      <c r="WQG51"/>
      <c r="WQH51"/>
      <c r="WQI51"/>
      <c r="WQJ51"/>
      <c r="WQK51"/>
      <c r="WQL51"/>
      <c r="WQM51"/>
      <c r="WQN51"/>
      <c r="WQO51"/>
      <c r="WQP51"/>
      <c r="WQQ51"/>
      <c r="WQR51"/>
      <c r="WQS51"/>
      <c r="WQT51"/>
      <c r="WQU51"/>
      <c r="WQV51"/>
      <c r="WQW51"/>
      <c r="WQX51"/>
      <c r="WQY51"/>
      <c r="WQZ51"/>
      <c r="WRA51"/>
      <c r="WRB51"/>
      <c r="WRC51"/>
      <c r="WRD51"/>
      <c r="WRE51"/>
      <c r="WRF51"/>
      <c r="WRG51"/>
      <c r="WRH51"/>
      <c r="WRI51"/>
      <c r="WRJ51"/>
      <c r="WRK51"/>
      <c r="WRL51"/>
      <c r="WRM51"/>
      <c r="WRN51"/>
      <c r="WRO51"/>
      <c r="WRP51"/>
      <c r="WRQ51"/>
      <c r="WRR51"/>
      <c r="WRS51"/>
      <c r="WRT51"/>
      <c r="WRU51"/>
      <c r="WRV51"/>
      <c r="WRW51"/>
      <c r="WRX51"/>
      <c r="WRY51"/>
      <c r="WRZ51"/>
      <c r="WSA51"/>
      <c r="WSB51"/>
      <c r="WSC51"/>
      <c r="WSD51"/>
      <c r="WSE51"/>
      <c r="WSF51"/>
      <c r="WSG51"/>
      <c r="WSH51"/>
      <c r="WSI51"/>
      <c r="WSJ51"/>
      <c r="WSK51"/>
      <c r="WSL51"/>
      <c r="WSM51"/>
      <c r="WSN51"/>
      <c r="WSO51"/>
      <c r="WSP51"/>
      <c r="WSQ51"/>
      <c r="WSR51"/>
      <c r="WSS51"/>
      <c r="WST51"/>
      <c r="WSU51"/>
      <c r="WSV51"/>
      <c r="WSW51"/>
      <c r="WSX51"/>
      <c r="WSY51"/>
      <c r="WSZ51"/>
      <c r="WTA51"/>
      <c r="WTB51"/>
      <c r="WTC51"/>
      <c r="WTD51"/>
      <c r="WTE51"/>
      <c r="WTF51"/>
      <c r="WTG51"/>
      <c r="WTH51"/>
      <c r="WTI51"/>
      <c r="WTJ51"/>
      <c r="WTK51"/>
      <c r="WTL51"/>
      <c r="WTM51"/>
      <c r="WTN51"/>
      <c r="WTO51"/>
      <c r="WTP51"/>
      <c r="WTQ51"/>
      <c r="WTR51"/>
      <c r="WTS51"/>
      <c r="WTT51"/>
      <c r="WTU51"/>
      <c r="WTV51"/>
      <c r="WTW51"/>
      <c r="WTX51"/>
      <c r="WTY51"/>
      <c r="WTZ51"/>
      <c r="WUA51"/>
      <c r="WUB51"/>
      <c r="WUC51"/>
      <c r="WUD51"/>
      <c r="WUE51"/>
      <c r="WUF51"/>
      <c r="WUG51"/>
      <c r="WUH51"/>
      <c r="WUI51"/>
      <c r="WUJ51"/>
      <c r="WUK51"/>
      <c r="WUL51"/>
      <c r="WUM51"/>
      <c r="WUN51"/>
      <c r="WUO51"/>
      <c r="WUP51"/>
      <c r="WUQ51"/>
      <c r="WUR51"/>
      <c r="WUS51"/>
      <c r="WUT51"/>
      <c r="WUU51"/>
      <c r="WUV51"/>
      <c r="WUW51"/>
      <c r="WUX51"/>
      <c r="WUY51"/>
      <c r="WUZ51"/>
      <c r="WVA51"/>
      <c r="WVB51"/>
      <c r="WVC51"/>
      <c r="WVD51"/>
      <c r="WVE51"/>
      <c r="WVF51"/>
      <c r="WVG51"/>
      <c r="WVH51"/>
      <c r="WVI51"/>
      <c r="WVJ51"/>
      <c r="WVK51"/>
      <c r="WVL51"/>
    </row>
    <row r="52" spans="1:16132" s="26" customFormat="1" x14ac:dyDescent="0.35">
      <c r="A52" s="42" t="s">
        <v>131</v>
      </c>
      <c r="B52" s="112" t="s">
        <v>53</v>
      </c>
      <c r="C52" s="42" t="s">
        <v>162</v>
      </c>
      <c r="D52" s="83" t="s">
        <v>113</v>
      </c>
      <c r="E52" s="10">
        <f>C52*1500</f>
        <v>15000</v>
      </c>
      <c r="F52" s="22"/>
      <c r="G52" s="186"/>
      <c r="H52" s="186"/>
      <c r="I52" s="186"/>
      <c r="J52" s="186">
        <f>E52</f>
        <v>15000</v>
      </c>
      <c r="K52" s="188">
        <f t="shared" si="1"/>
        <v>15000</v>
      </c>
      <c r="L52" s="183">
        <f t="shared" si="5"/>
        <v>0</v>
      </c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BU52"/>
      <c r="BV52"/>
      <c r="BW52"/>
      <c r="BX52"/>
      <c r="BY52"/>
      <c r="BZ52"/>
      <c r="CA52"/>
      <c r="CB52"/>
      <c r="CC52"/>
      <c r="CD52"/>
      <c r="CE52"/>
      <c r="CF52"/>
      <c r="CG52"/>
      <c r="CH52"/>
      <c r="CI52"/>
      <c r="CJ52"/>
      <c r="CK52"/>
      <c r="CL52"/>
      <c r="CM52"/>
      <c r="CN52"/>
      <c r="CO52"/>
      <c r="CP52"/>
      <c r="CQ52"/>
      <c r="CR52"/>
      <c r="CS52"/>
      <c r="CT52"/>
      <c r="CU52"/>
      <c r="CV52"/>
      <c r="CW52"/>
      <c r="CX52"/>
      <c r="CY52"/>
      <c r="CZ52"/>
      <c r="DA52"/>
      <c r="DB52"/>
      <c r="DC52"/>
      <c r="DD52"/>
      <c r="DE52"/>
      <c r="DF52"/>
      <c r="DG52"/>
      <c r="DH52"/>
      <c r="DI52"/>
      <c r="DJ52"/>
      <c r="DK52"/>
      <c r="DL52"/>
      <c r="DM52"/>
      <c r="DN52"/>
      <c r="DO52"/>
      <c r="DP52"/>
      <c r="DQ52"/>
      <c r="DR52"/>
      <c r="DS52"/>
      <c r="DT52"/>
      <c r="DU52"/>
      <c r="DV52"/>
      <c r="DW52"/>
      <c r="DX52"/>
      <c r="DY52"/>
      <c r="DZ52"/>
      <c r="EA52"/>
      <c r="EB52"/>
      <c r="EC52"/>
      <c r="ED52"/>
      <c r="EE52"/>
      <c r="EF52"/>
      <c r="EG52"/>
      <c r="EH52"/>
      <c r="EI52"/>
      <c r="EJ52"/>
      <c r="EK52"/>
      <c r="EL52"/>
      <c r="EM52"/>
      <c r="EN52"/>
      <c r="EO52"/>
      <c r="EP52"/>
      <c r="EQ52"/>
      <c r="ER52"/>
      <c r="ES52"/>
      <c r="ET52"/>
      <c r="EU52"/>
      <c r="EV52"/>
      <c r="EW52"/>
      <c r="EX52"/>
      <c r="EY52"/>
      <c r="EZ52"/>
      <c r="FA52"/>
      <c r="FB52"/>
      <c r="FC52"/>
      <c r="FD52"/>
      <c r="FE52"/>
      <c r="FF52"/>
      <c r="FG52"/>
      <c r="FH52"/>
      <c r="FI52"/>
      <c r="FJ52"/>
      <c r="FK52"/>
      <c r="FL52"/>
      <c r="FM52"/>
      <c r="FN52"/>
      <c r="FO52"/>
      <c r="FP52"/>
      <c r="FQ52"/>
      <c r="FR52"/>
      <c r="FS52"/>
      <c r="FT52"/>
      <c r="FU52"/>
      <c r="FV52"/>
      <c r="FW52"/>
      <c r="FX52"/>
      <c r="FY52"/>
      <c r="FZ52"/>
      <c r="GA52"/>
      <c r="GB52"/>
      <c r="GC52"/>
      <c r="GD52"/>
      <c r="GE52"/>
      <c r="GF52"/>
      <c r="GG52"/>
      <c r="GH52"/>
      <c r="GI52"/>
      <c r="GJ52"/>
      <c r="GK52"/>
      <c r="GL52"/>
      <c r="GM52"/>
      <c r="GN52"/>
      <c r="GO52"/>
      <c r="GP52"/>
      <c r="GQ52"/>
      <c r="GR52"/>
      <c r="GS52"/>
      <c r="GT52"/>
      <c r="GU52"/>
      <c r="GV52"/>
      <c r="GW52"/>
      <c r="GX52"/>
      <c r="GY52"/>
      <c r="GZ52"/>
      <c r="HA52"/>
      <c r="HB52"/>
      <c r="HC52"/>
      <c r="HD52"/>
      <c r="HE52"/>
      <c r="HF52"/>
      <c r="HG52"/>
      <c r="HH52"/>
      <c r="HI52"/>
      <c r="HJ52"/>
      <c r="HK52"/>
      <c r="HL52"/>
      <c r="HM52"/>
      <c r="HN52"/>
      <c r="HO52"/>
      <c r="HP52"/>
      <c r="HQ52"/>
      <c r="HR52"/>
      <c r="HS52"/>
      <c r="HT52"/>
      <c r="HU52"/>
      <c r="HV52"/>
      <c r="HW52"/>
      <c r="HX52"/>
      <c r="HY52"/>
      <c r="HZ52"/>
      <c r="IA52"/>
      <c r="IB52"/>
      <c r="IC52"/>
      <c r="ID52"/>
      <c r="IE52"/>
      <c r="IF52"/>
      <c r="IG52"/>
      <c r="IH52"/>
      <c r="II52"/>
      <c r="IJ52"/>
      <c r="IK52"/>
      <c r="IL52"/>
      <c r="IM52"/>
      <c r="IN52"/>
      <c r="IO52"/>
      <c r="IP52"/>
      <c r="IQ52"/>
      <c r="IR52"/>
      <c r="IS52"/>
      <c r="IT52"/>
      <c r="IU52"/>
      <c r="IV52"/>
      <c r="IW52"/>
      <c r="IX52"/>
      <c r="IY52"/>
      <c r="IZ52"/>
      <c r="JA52"/>
      <c r="JB52"/>
      <c r="JC52"/>
      <c r="JD52"/>
      <c r="JE52"/>
      <c r="JF52"/>
      <c r="JG52"/>
      <c r="JH52"/>
      <c r="JI52"/>
      <c r="JJ52"/>
      <c r="JK52"/>
      <c r="JL52"/>
      <c r="JM52"/>
      <c r="JN52"/>
      <c r="JO52"/>
      <c r="JP52"/>
      <c r="JQ52"/>
      <c r="JR52"/>
      <c r="JS52"/>
      <c r="JT52"/>
      <c r="JU52"/>
      <c r="JV52"/>
      <c r="JW52"/>
      <c r="JX52"/>
      <c r="JY52"/>
      <c r="JZ52"/>
      <c r="KA52"/>
      <c r="KB52"/>
      <c r="KC52"/>
      <c r="KD52"/>
      <c r="KE52"/>
      <c r="KF52"/>
      <c r="KG52"/>
      <c r="KH52"/>
      <c r="KI52"/>
      <c r="KJ52"/>
      <c r="KK52"/>
      <c r="KL52"/>
      <c r="KM52"/>
      <c r="KN52"/>
      <c r="KO52"/>
      <c r="KP52"/>
      <c r="KQ52"/>
      <c r="KR52"/>
      <c r="KS52"/>
      <c r="KT52"/>
      <c r="KU52"/>
      <c r="KV52"/>
      <c r="KW52"/>
      <c r="KX52"/>
      <c r="KY52"/>
      <c r="KZ52"/>
      <c r="LA52"/>
      <c r="LB52"/>
      <c r="LC52"/>
      <c r="LD52"/>
      <c r="LE52"/>
      <c r="LF52"/>
      <c r="LG52"/>
      <c r="LH52"/>
      <c r="LI52"/>
      <c r="LJ52"/>
      <c r="LK52"/>
      <c r="LL52"/>
      <c r="LM52"/>
      <c r="LN52"/>
      <c r="LO52"/>
      <c r="LP52"/>
      <c r="LQ52"/>
      <c r="LR52"/>
      <c r="LS52"/>
      <c r="LT52"/>
      <c r="LU52"/>
      <c r="LV52"/>
      <c r="LW52"/>
      <c r="LX52"/>
      <c r="LY52"/>
      <c r="LZ52"/>
      <c r="MA52"/>
      <c r="MB52"/>
      <c r="MC52"/>
      <c r="MD52"/>
      <c r="ME52"/>
      <c r="MF52"/>
      <c r="MG52"/>
      <c r="MH52"/>
      <c r="MI52"/>
      <c r="MJ52"/>
      <c r="MK52"/>
      <c r="ML52"/>
      <c r="MM52"/>
      <c r="MN52"/>
      <c r="MO52"/>
      <c r="MP52"/>
      <c r="MQ52"/>
      <c r="MR52"/>
      <c r="MS52"/>
      <c r="MT52"/>
      <c r="MU52"/>
      <c r="MV52"/>
      <c r="MW52"/>
      <c r="MX52"/>
      <c r="MY52"/>
      <c r="MZ52"/>
      <c r="NA52"/>
      <c r="NB52"/>
      <c r="NC52"/>
      <c r="ND52"/>
      <c r="NE52"/>
      <c r="NF52"/>
      <c r="NG52"/>
      <c r="NH52"/>
      <c r="NI52"/>
      <c r="NJ52"/>
      <c r="NK52"/>
      <c r="NL52"/>
      <c r="NM52"/>
      <c r="NN52"/>
      <c r="NO52"/>
      <c r="NP52"/>
      <c r="NQ52"/>
      <c r="NR52"/>
      <c r="NS52"/>
      <c r="NT52"/>
      <c r="NU52"/>
      <c r="NV52"/>
      <c r="NW52"/>
      <c r="NX52"/>
      <c r="NY52"/>
      <c r="NZ52"/>
      <c r="OA52"/>
      <c r="OB52"/>
      <c r="OC52"/>
      <c r="OD52"/>
      <c r="OE52"/>
      <c r="OF52"/>
      <c r="OG52"/>
      <c r="OH52"/>
      <c r="OI52"/>
      <c r="OJ52"/>
      <c r="OK52"/>
      <c r="OL52"/>
      <c r="OM52"/>
      <c r="ON52"/>
      <c r="OO52"/>
      <c r="OP52"/>
      <c r="OQ52"/>
      <c r="OR52"/>
      <c r="OS52"/>
      <c r="OT52"/>
      <c r="OU52"/>
      <c r="OV52"/>
      <c r="OW52"/>
      <c r="OX52"/>
      <c r="OY52"/>
      <c r="OZ52"/>
      <c r="PA52"/>
      <c r="PB52"/>
      <c r="PC52"/>
      <c r="PD52"/>
      <c r="PE52"/>
      <c r="PF52"/>
      <c r="PG52"/>
      <c r="PH52"/>
      <c r="PI52"/>
      <c r="PJ52"/>
      <c r="PK52"/>
      <c r="PL52"/>
      <c r="PM52"/>
      <c r="PN52"/>
      <c r="PO52"/>
      <c r="PP52"/>
      <c r="PQ52"/>
      <c r="PR52"/>
      <c r="PS52"/>
      <c r="PT52"/>
      <c r="PU52"/>
      <c r="PV52"/>
      <c r="PW52"/>
      <c r="PX52"/>
      <c r="PY52"/>
      <c r="PZ52"/>
      <c r="QA52"/>
      <c r="QB52"/>
      <c r="QC52"/>
      <c r="QD52"/>
      <c r="QE52"/>
      <c r="QF52"/>
      <c r="QG52"/>
      <c r="QH52"/>
      <c r="QI52"/>
      <c r="QJ52"/>
      <c r="QK52"/>
      <c r="QL52"/>
      <c r="QM52"/>
      <c r="QN52"/>
      <c r="QO52"/>
      <c r="QP52"/>
      <c r="QQ52"/>
      <c r="QR52"/>
      <c r="QS52"/>
      <c r="QT52"/>
      <c r="QU52"/>
      <c r="QV52"/>
      <c r="QW52"/>
      <c r="QX52"/>
      <c r="QY52"/>
      <c r="QZ52"/>
      <c r="RA52"/>
      <c r="RB52"/>
      <c r="RC52"/>
      <c r="RD52"/>
      <c r="RE52"/>
      <c r="RF52"/>
      <c r="RG52"/>
      <c r="RH52"/>
      <c r="RI52"/>
      <c r="RJ52"/>
      <c r="RK52"/>
      <c r="RL52"/>
      <c r="RM52"/>
      <c r="RN52"/>
      <c r="RO52"/>
      <c r="RP52"/>
      <c r="RQ52"/>
      <c r="RR52"/>
      <c r="RS52"/>
      <c r="RT52"/>
      <c r="RU52"/>
      <c r="RV52"/>
      <c r="RW52"/>
      <c r="RX52"/>
      <c r="RY52"/>
      <c r="RZ52"/>
      <c r="SA52"/>
      <c r="SB52"/>
      <c r="SC52"/>
      <c r="SD52"/>
      <c r="SE52"/>
      <c r="SF52"/>
      <c r="SG52"/>
      <c r="SH52"/>
      <c r="SI52"/>
      <c r="SJ52"/>
      <c r="SK52"/>
      <c r="SL52"/>
      <c r="SM52"/>
      <c r="SN52"/>
      <c r="SO52"/>
      <c r="SP52"/>
      <c r="SQ52"/>
      <c r="SR52"/>
      <c r="SS52"/>
      <c r="ST52"/>
      <c r="SU52"/>
      <c r="SV52"/>
      <c r="SW52"/>
      <c r="SX52"/>
      <c r="SY52"/>
      <c r="SZ52"/>
      <c r="TA52"/>
      <c r="TB52"/>
      <c r="TC52"/>
      <c r="TD52"/>
      <c r="TE52"/>
      <c r="TF52"/>
      <c r="TG52"/>
      <c r="TH52"/>
      <c r="TI52"/>
      <c r="TJ52"/>
      <c r="TK52"/>
      <c r="TL52"/>
      <c r="TM52"/>
      <c r="TN52"/>
      <c r="TO52"/>
      <c r="TP52"/>
      <c r="TQ52"/>
      <c r="TR52"/>
      <c r="TS52"/>
      <c r="TT52"/>
      <c r="TU52"/>
      <c r="TV52"/>
      <c r="TW52"/>
      <c r="TX52"/>
      <c r="TY52"/>
      <c r="TZ52"/>
      <c r="UA52"/>
      <c r="UB52"/>
      <c r="UC52"/>
      <c r="UD52"/>
      <c r="UE52"/>
      <c r="UF52"/>
      <c r="UG52"/>
      <c r="UH52"/>
      <c r="UI52"/>
      <c r="UJ52"/>
      <c r="UK52"/>
      <c r="UL52"/>
      <c r="UM52"/>
      <c r="UN52"/>
      <c r="UO52"/>
      <c r="UP52"/>
      <c r="UQ52"/>
      <c r="UR52"/>
      <c r="US52"/>
      <c r="UT52"/>
      <c r="UU52"/>
      <c r="UV52"/>
      <c r="UW52"/>
      <c r="UX52"/>
      <c r="UY52"/>
      <c r="UZ52"/>
      <c r="VA52"/>
      <c r="VB52"/>
      <c r="VC52"/>
      <c r="VD52"/>
      <c r="VE52"/>
      <c r="VF52"/>
      <c r="VG52"/>
      <c r="VH52"/>
      <c r="VI52"/>
      <c r="VJ52"/>
      <c r="VK52"/>
      <c r="VL52"/>
      <c r="VM52"/>
      <c r="VN52"/>
      <c r="VO52"/>
      <c r="VP52"/>
      <c r="VQ52"/>
      <c r="VR52"/>
      <c r="VS52"/>
      <c r="VT52"/>
      <c r="VU52"/>
      <c r="VV52"/>
      <c r="VW52"/>
      <c r="VX52"/>
      <c r="VY52"/>
      <c r="VZ52"/>
      <c r="WA52"/>
      <c r="WB52"/>
      <c r="WC52"/>
      <c r="WD52"/>
      <c r="WE52"/>
      <c r="WF52"/>
      <c r="WG52"/>
      <c r="WH52"/>
      <c r="WI52"/>
      <c r="WJ52"/>
      <c r="WK52"/>
      <c r="WL52"/>
      <c r="WM52"/>
      <c r="WN52"/>
      <c r="WO52"/>
      <c r="WP52"/>
      <c r="WQ52"/>
      <c r="WR52"/>
      <c r="WS52"/>
      <c r="WT52"/>
      <c r="WU52"/>
      <c r="WV52"/>
      <c r="WW52"/>
      <c r="WX52"/>
      <c r="WY52"/>
      <c r="WZ52"/>
      <c r="XA52"/>
      <c r="XB52"/>
      <c r="XC52"/>
      <c r="XD52"/>
      <c r="XE52"/>
      <c r="XF52"/>
      <c r="XG52"/>
      <c r="XH52"/>
      <c r="XI52"/>
      <c r="XJ52"/>
      <c r="XK52"/>
      <c r="XL52"/>
      <c r="XM52"/>
      <c r="XN52"/>
      <c r="XO52"/>
      <c r="XP52"/>
      <c r="XQ52"/>
      <c r="XR52"/>
      <c r="XS52"/>
      <c r="XT52"/>
      <c r="XU52"/>
      <c r="XV52"/>
      <c r="XW52"/>
      <c r="XX52"/>
      <c r="XY52"/>
      <c r="XZ52"/>
      <c r="YA52"/>
      <c r="YB52"/>
      <c r="YC52"/>
      <c r="YD52"/>
      <c r="YE52"/>
      <c r="YF52"/>
      <c r="YG52"/>
      <c r="YH52"/>
      <c r="YI52"/>
      <c r="YJ52"/>
      <c r="YK52"/>
      <c r="YL52"/>
      <c r="YM52"/>
      <c r="YN52"/>
      <c r="YO52"/>
      <c r="YP52"/>
      <c r="YQ52"/>
      <c r="YR52"/>
      <c r="YS52"/>
      <c r="YT52"/>
      <c r="YU52"/>
      <c r="YV52"/>
      <c r="YW52"/>
      <c r="YX52"/>
      <c r="YY52"/>
      <c r="YZ52"/>
      <c r="ZA52"/>
      <c r="ZB52"/>
      <c r="ZC52"/>
      <c r="ZD52"/>
      <c r="ZE52"/>
      <c r="ZF52"/>
      <c r="ZG52"/>
      <c r="ZH52"/>
      <c r="ZI52"/>
      <c r="ZJ52"/>
      <c r="ZK52"/>
      <c r="ZL52"/>
      <c r="ZM52"/>
      <c r="ZN52"/>
      <c r="ZO52"/>
      <c r="ZP52"/>
      <c r="ZQ52"/>
      <c r="ZR52"/>
      <c r="ZS52"/>
      <c r="ZT52"/>
      <c r="ZU52"/>
      <c r="ZV52"/>
      <c r="ZW52"/>
      <c r="ZX52"/>
      <c r="ZY52"/>
      <c r="ZZ52"/>
      <c r="AAA52"/>
      <c r="AAB52"/>
      <c r="AAC52"/>
      <c r="AAD52"/>
      <c r="AAE52"/>
      <c r="AAF52"/>
      <c r="AAG52"/>
      <c r="AAH52"/>
      <c r="AAI52"/>
      <c r="AAJ52"/>
      <c r="AAK52"/>
      <c r="AAL52"/>
      <c r="AAM52"/>
      <c r="AAN52"/>
      <c r="AAO52"/>
      <c r="AAP52"/>
      <c r="AAQ52"/>
      <c r="AAR52"/>
      <c r="AAS52"/>
      <c r="AAT52"/>
      <c r="AAU52"/>
      <c r="AAV52"/>
      <c r="AAW52"/>
      <c r="AAX52"/>
      <c r="AAY52"/>
      <c r="AAZ52"/>
      <c r="ABA52"/>
      <c r="ABB52"/>
      <c r="ABC52"/>
      <c r="ABD52"/>
      <c r="ABE52"/>
      <c r="ABF52"/>
      <c r="ABG52"/>
      <c r="ABH52"/>
      <c r="ABI52"/>
      <c r="ABJ52"/>
      <c r="ABK52"/>
      <c r="ABL52"/>
      <c r="ABM52"/>
      <c r="ABN52"/>
      <c r="ABO52"/>
      <c r="ABP52"/>
      <c r="ABQ52"/>
      <c r="ABR52"/>
      <c r="ABS52"/>
      <c r="ABT52"/>
      <c r="ABU52"/>
      <c r="ABV52"/>
      <c r="ABW52"/>
      <c r="ABX52"/>
      <c r="ABY52"/>
      <c r="ABZ52"/>
      <c r="ACA52"/>
      <c r="ACB52"/>
      <c r="ACC52"/>
      <c r="ACD52"/>
      <c r="ACE52"/>
      <c r="ACF52"/>
      <c r="ACG52"/>
      <c r="ACH52"/>
      <c r="ACI52"/>
      <c r="ACJ52"/>
      <c r="ACK52"/>
      <c r="ACL52"/>
      <c r="ACM52"/>
      <c r="ACN52"/>
      <c r="ACO52"/>
      <c r="ACP52"/>
      <c r="ACQ52"/>
      <c r="ACR52"/>
      <c r="ACS52"/>
      <c r="ACT52"/>
      <c r="ACU52"/>
      <c r="ACV52"/>
      <c r="ACW52"/>
      <c r="ACX52"/>
      <c r="ACY52"/>
      <c r="ACZ52"/>
      <c r="ADA52"/>
      <c r="ADB52"/>
      <c r="ADC52"/>
      <c r="ADD52"/>
      <c r="ADE52"/>
      <c r="ADF52"/>
      <c r="ADG52"/>
      <c r="ADH52"/>
      <c r="ADI52"/>
      <c r="ADJ52"/>
      <c r="ADK52"/>
      <c r="ADL52"/>
      <c r="ADM52"/>
      <c r="ADN52"/>
      <c r="ADO52"/>
      <c r="ADP52"/>
      <c r="ADQ52"/>
      <c r="ADR52"/>
      <c r="ADS52"/>
      <c r="ADT52"/>
      <c r="ADU52"/>
      <c r="ADV52"/>
      <c r="ADW52"/>
      <c r="ADX52"/>
      <c r="ADY52"/>
      <c r="ADZ52"/>
      <c r="AEA52"/>
      <c r="AEB52"/>
      <c r="AEC52"/>
      <c r="AED52"/>
      <c r="AEE52"/>
      <c r="AEF52"/>
      <c r="AEG52"/>
      <c r="AEH52"/>
      <c r="AEI52"/>
      <c r="AEJ52"/>
      <c r="AEK52"/>
      <c r="AEL52"/>
      <c r="AEM52"/>
      <c r="AEN52"/>
      <c r="AEO52"/>
      <c r="AEP52"/>
      <c r="AEQ52"/>
      <c r="AER52"/>
      <c r="AES52"/>
      <c r="AET52"/>
      <c r="AEU52"/>
      <c r="AEV52"/>
      <c r="AEW52"/>
      <c r="AEX52"/>
      <c r="AEY52"/>
      <c r="AEZ52"/>
      <c r="AFA52"/>
      <c r="AFB52"/>
      <c r="AFC52"/>
      <c r="AFD52"/>
      <c r="AFE52"/>
      <c r="AFF52"/>
      <c r="AFG52"/>
      <c r="AFH52"/>
      <c r="AFI52"/>
      <c r="AFJ52"/>
      <c r="AFK52"/>
      <c r="AFL52"/>
      <c r="AFM52"/>
      <c r="AFN52"/>
      <c r="AFO52"/>
      <c r="AFP52"/>
      <c r="AFQ52"/>
      <c r="AFR52"/>
      <c r="AFS52"/>
      <c r="AFT52"/>
      <c r="AFU52"/>
      <c r="AFV52"/>
      <c r="AFW52"/>
      <c r="AFX52"/>
      <c r="AFY52"/>
      <c r="AFZ52"/>
      <c r="AGA52"/>
      <c r="AGB52"/>
      <c r="AGC52"/>
      <c r="AGD52"/>
      <c r="AGE52"/>
      <c r="AGF52"/>
      <c r="AGG52"/>
      <c r="AGH52"/>
      <c r="AGI52"/>
      <c r="AGJ52"/>
      <c r="AGK52"/>
      <c r="AGL52"/>
      <c r="AGM52"/>
      <c r="AGN52"/>
      <c r="AGO52"/>
      <c r="AGP52"/>
      <c r="AGQ52"/>
      <c r="AGR52"/>
      <c r="AGS52"/>
      <c r="AGT52"/>
      <c r="AGU52"/>
      <c r="AGV52"/>
      <c r="AGW52"/>
      <c r="AGX52"/>
      <c r="AGY52"/>
      <c r="AGZ52"/>
      <c r="AHA52"/>
      <c r="AHB52"/>
      <c r="AHC52"/>
      <c r="AHD52"/>
      <c r="AHE52"/>
      <c r="AHF52"/>
      <c r="AHG52"/>
      <c r="AHH52"/>
      <c r="AHI52"/>
      <c r="AHJ52"/>
      <c r="AHK52"/>
      <c r="AHL52"/>
      <c r="AHM52"/>
      <c r="AHN52"/>
      <c r="AHO52"/>
      <c r="AHP52"/>
      <c r="AHQ52"/>
      <c r="AHR52"/>
      <c r="AHS52"/>
      <c r="AHT52"/>
      <c r="AHU52"/>
      <c r="AHV52"/>
      <c r="AHW52"/>
      <c r="AHX52"/>
      <c r="AHY52"/>
      <c r="AHZ52"/>
      <c r="AIA52"/>
      <c r="AIB52"/>
      <c r="AIC52"/>
      <c r="AID52"/>
      <c r="AIE52"/>
      <c r="AIF52"/>
      <c r="AIG52"/>
      <c r="AIH52"/>
      <c r="AII52"/>
      <c r="AIJ52"/>
      <c r="AIK52"/>
      <c r="AIL52"/>
      <c r="AIM52"/>
      <c r="AIN52"/>
      <c r="AIO52"/>
      <c r="AIP52"/>
      <c r="AIQ52"/>
      <c r="AIR52"/>
      <c r="AIS52"/>
      <c r="AIT52"/>
      <c r="AIU52"/>
      <c r="AIV52"/>
      <c r="AIW52"/>
      <c r="AIX52"/>
      <c r="AIY52"/>
      <c r="AIZ52"/>
      <c r="AJA52"/>
      <c r="AJB52"/>
      <c r="AJC52"/>
      <c r="AJD52"/>
      <c r="AJE52"/>
      <c r="AJF52"/>
      <c r="AJG52"/>
      <c r="AJH52"/>
      <c r="AJI52"/>
      <c r="AJJ52"/>
      <c r="AJK52"/>
      <c r="AJL52"/>
      <c r="AJM52"/>
      <c r="AJN52"/>
      <c r="AJO52"/>
      <c r="AJP52"/>
      <c r="AJQ52"/>
      <c r="AJR52"/>
      <c r="AJS52"/>
      <c r="AJT52"/>
      <c r="AJU52"/>
      <c r="AJV52"/>
      <c r="AJW52"/>
      <c r="AJX52"/>
      <c r="AJY52"/>
      <c r="AJZ52"/>
      <c r="AKA52"/>
      <c r="AKB52"/>
      <c r="AKC52"/>
      <c r="AKD52"/>
      <c r="AKE52"/>
      <c r="AKF52"/>
      <c r="AKG52"/>
      <c r="AKH52"/>
      <c r="AKI52"/>
      <c r="AKJ52"/>
      <c r="AKK52"/>
      <c r="AKL52"/>
      <c r="AKM52"/>
      <c r="AKN52"/>
      <c r="AKO52"/>
      <c r="AKP52"/>
      <c r="AKQ52"/>
      <c r="AKR52"/>
      <c r="AKS52"/>
      <c r="AKT52"/>
      <c r="AKU52"/>
      <c r="AKV52"/>
      <c r="AKW52"/>
      <c r="AKX52"/>
      <c r="AKY52"/>
      <c r="AKZ52"/>
      <c r="ALA52"/>
      <c r="ALB52"/>
      <c r="ALC52"/>
      <c r="ALD52"/>
      <c r="ALE52"/>
      <c r="ALF52"/>
      <c r="ALG52"/>
      <c r="ALH52"/>
      <c r="ALI52"/>
      <c r="ALJ52"/>
      <c r="ALK52"/>
      <c r="ALL52"/>
      <c r="ALM52"/>
      <c r="ALN52"/>
      <c r="ALO52"/>
      <c r="ALP52"/>
      <c r="ALQ52"/>
      <c r="ALR52"/>
      <c r="ALS52"/>
      <c r="ALT52"/>
      <c r="ALU52"/>
      <c r="ALV52"/>
      <c r="ALW52"/>
      <c r="ALX52"/>
      <c r="ALY52"/>
      <c r="ALZ52"/>
      <c r="AMA52"/>
      <c r="AMB52"/>
      <c r="AMC52"/>
      <c r="AMD52"/>
      <c r="AME52"/>
      <c r="AMF52"/>
      <c r="AMG52"/>
      <c r="AMH52"/>
      <c r="AMI52"/>
      <c r="AMJ52"/>
      <c r="AMK52"/>
      <c r="AML52"/>
      <c r="AMM52"/>
      <c r="AMN52"/>
      <c r="AMO52"/>
      <c r="AMP52"/>
      <c r="AMQ52"/>
      <c r="AMR52"/>
      <c r="AMS52"/>
      <c r="AMT52"/>
      <c r="AMU52"/>
      <c r="AMV52"/>
      <c r="AMW52"/>
      <c r="AMX52"/>
      <c r="AMY52"/>
      <c r="AMZ52"/>
      <c r="ANA52"/>
      <c r="ANB52"/>
      <c r="ANC52"/>
      <c r="AND52"/>
      <c r="ANE52"/>
      <c r="ANF52"/>
      <c r="ANG52"/>
      <c r="ANH52"/>
      <c r="ANI52"/>
      <c r="ANJ52"/>
      <c r="ANK52"/>
      <c r="ANL52"/>
      <c r="ANM52"/>
      <c r="ANN52"/>
      <c r="ANO52"/>
      <c r="ANP52"/>
      <c r="ANQ52"/>
      <c r="ANR52"/>
      <c r="ANS52"/>
      <c r="ANT52"/>
      <c r="ANU52"/>
      <c r="ANV52"/>
      <c r="ANW52"/>
      <c r="ANX52"/>
      <c r="ANY52"/>
      <c r="ANZ52"/>
      <c r="AOA52"/>
      <c r="AOB52"/>
      <c r="AOC52"/>
      <c r="AOD52"/>
      <c r="AOE52"/>
      <c r="AOF52"/>
      <c r="AOG52"/>
      <c r="AOH52"/>
      <c r="AOI52"/>
      <c r="AOJ52"/>
      <c r="AOK52"/>
      <c r="AOL52"/>
      <c r="AOM52"/>
      <c r="AON52"/>
      <c r="AOO52"/>
      <c r="AOP52"/>
      <c r="AOQ52"/>
      <c r="AOR52"/>
      <c r="AOS52"/>
      <c r="AOT52"/>
      <c r="AOU52"/>
      <c r="AOV52"/>
      <c r="AOW52"/>
      <c r="AOX52"/>
      <c r="AOY52"/>
      <c r="AOZ52"/>
      <c r="APA52"/>
      <c r="APB52"/>
      <c r="APC52"/>
      <c r="APD52"/>
      <c r="APE52"/>
      <c r="APF52"/>
      <c r="APG52"/>
      <c r="APH52"/>
      <c r="API52"/>
      <c r="APJ52"/>
      <c r="APK52"/>
      <c r="APL52"/>
      <c r="APM52"/>
      <c r="APN52"/>
      <c r="APO52"/>
      <c r="APP52"/>
      <c r="APQ52"/>
      <c r="APR52"/>
      <c r="APS52"/>
      <c r="APT52"/>
      <c r="APU52"/>
      <c r="APV52"/>
      <c r="APW52"/>
      <c r="APX52"/>
      <c r="APY52"/>
      <c r="APZ52"/>
      <c r="AQA52"/>
      <c r="AQB52"/>
      <c r="AQC52"/>
      <c r="AQD52"/>
      <c r="AQE52"/>
      <c r="AQF52"/>
      <c r="AQG52"/>
      <c r="AQH52"/>
      <c r="AQI52"/>
      <c r="AQJ52"/>
      <c r="AQK52"/>
      <c r="AQL52"/>
      <c r="AQM52"/>
      <c r="AQN52"/>
      <c r="AQO52"/>
      <c r="AQP52"/>
      <c r="AQQ52"/>
      <c r="AQR52"/>
      <c r="AQS52"/>
      <c r="AQT52"/>
      <c r="AQU52"/>
      <c r="AQV52"/>
      <c r="AQW52"/>
      <c r="AQX52"/>
      <c r="AQY52"/>
      <c r="AQZ52"/>
      <c r="ARA52"/>
      <c r="ARB52"/>
      <c r="ARC52"/>
      <c r="ARD52"/>
      <c r="ARE52"/>
      <c r="ARF52"/>
      <c r="ARG52"/>
      <c r="ARH52"/>
      <c r="ARI52"/>
      <c r="ARJ52"/>
      <c r="ARK52"/>
      <c r="ARL52"/>
      <c r="ARM52"/>
      <c r="ARN52"/>
      <c r="ARO52"/>
      <c r="ARP52"/>
      <c r="ARQ52"/>
      <c r="ARR52"/>
      <c r="ARS52"/>
      <c r="ART52"/>
      <c r="ARU52"/>
      <c r="ARV52"/>
      <c r="ARW52"/>
      <c r="ARX52"/>
      <c r="ARY52"/>
      <c r="ARZ52"/>
      <c r="ASA52"/>
      <c r="ASB52"/>
      <c r="ASC52"/>
      <c r="ASD52"/>
      <c r="ASE52"/>
      <c r="ASF52"/>
      <c r="ASG52"/>
      <c r="ASH52"/>
      <c r="ASI52"/>
      <c r="ASJ52"/>
      <c r="ASK52"/>
      <c r="ASL52"/>
      <c r="ASM52"/>
      <c r="ASN52"/>
      <c r="ASO52"/>
      <c r="ASP52"/>
      <c r="ASQ52"/>
      <c r="ASR52"/>
      <c r="ASS52"/>
      <c r="AST52"/>
      <c r="ASU52"/>
      <c r="ASV52"/>
      <c r="ASW52"/>
      <c r="ASX52"/>
      <c r="ASY52"/>
      <c r="ASZ52"/>
      <c r="ATA52"/>
      <c r="ATB52"/>
      <c r="ATC52"/>
      <c r="ATD52"/>
      <c r="ATE52"/>
      <c r="ATF52"/>
      <c r="ATG52"/>
      <c r="ATH52"/>
      <c r="ATI52"/>
      <c r="ATJ52"/>
      <c r="ATK52"/>
      <c r="ATL52"/>
      <c r="ATM52"/>
      <c r="ATN52"/>
      <c r="ATO52"/>
      <c r="ATP52"/>
      <c r="ATQ52"/>
      <c r="ATR52"/>
      <c r="ATS52"/>
      <c r="ATT52"/>
      <c r="ATU52"/>
      <c r="ATV52"/>
      <c r="ATW52"/>
      <c r="ATX52"/>
      <c r="ATY52"/>
      <c r="ATZ52"/>
      <c r="AUA52"/>
      <c r="AUB52"/>
      <c r="AUC52"/>
      <c r="AUD52"/>
      <c r="AUE52"/>
      <c r="AUF52"/>
      <c r="AUG52"/>
      <c r="AUH52"/>
      <c r="AUI52"/>
      <c r="AUJ52"/>
      <c r="AUK52"/>
      <c r="AUL52"/>
      <c r="AUM52"/>
      <c r="AUN52"/>
      <c r="AUO52"/>
      <c r="AUP52"/>
      <c r="AUQ52"/>
      <c r="AUR52"/>
      <c r="AUS52"/>
      <c r="AUT52"/>
      <c r="AUU52"/>
      <c r="AUV52"/>
      <c r="AUW52"/>
      <c r="AUX52"/>
      <c r="AUY52"/>
      <c r="AUZ52"/>
      <c r="AVA52"/>
      <c r="AVB52"/>
      <c r="AVC52"/>
      <c r="AVD52"/>
      <c r="AVE52"/>
      <c r="AVF52"/>
      <c r="AVG52"/>
      <c r="AVH52"/>
      <c r="AVI52"/>
      <c r="AVJ52"/>
      <c r="AVK52"/>
      <c r="AVL52"/>
      <c r="AVM52"/>
      <c r="AVN52"/>
      <c r="AVO52"/>
      <c r="AVP52"/>
      <c r="AVQ52"/>
      <c r="AVR52"/>
      <c r="AVS52"/>
      <c r="AVT52"/>
      <c r="AVU52"/>
      <c r="AVV52"/>
      <c r="AVW52"/>
      <c r="AVX52"/>
      <c r="AVY52"/>
      <c r="AVZ52"/>
      <c r="AWA52"/>
      <c r="AWB52"/>
      <c r="AWC52"/>
      <c r="AWD52"/>
      <c r="AWE52"/>
      <c r="AWF52"/>
      <c r="AWG52"/>
      <c r="AWH52"/>
      <c r="AWI52"/>
      <c r="AWJ52"/>
      <c r="AWK52"/>
      <c r="AWL52"/>
      <c r="AWM52"/>
      <c r="AWN52"/>
      <c r="AWO52"/>
      <c r="AWP52"/>
      <c r="AWQ52"/>
      <c r="AWR52"/>
      <c r="AWS52"/>
      <c r="AWT52"/>
      <c r="AWU52"/>
      <c r="AWV52"/>
      <c r="AWW52"/>
      <c r="AWX52"/>
      <c r="AWY52"/>
      <c r="AWZ52"/>
      <c r="AXA52"/>
      <c r="AXB52"/>
      <c r="AXC52"/>
      <c r="AXD52"/>
      <c r="AXE52"/>
      <c r="AXF52"/>
      <c r="AXG52"/>
      <c r="AXH52"/>
      <c r="AXI52"/>
      <c r="AXJ52"/>
      <c r="AXK52"/>
      <c r="AXL52"/>
      <c r="AXM52"/>
      <c r="AXN52"/>
      <c r="AXO52"/>
      <c r="AXP52"/>
      <c r="AXQ52"/>
      <c r="AXR52"/>
      <c r="AXS52"/>
      <c r="AXT52"/>
      <c r="AXU52"/>
      <c r="AXV52"/>
      <c r="AXW52"/>
      <c r="AXX52"/>
      <c r="AXY52"/>
      <c r="AXZ52"/>
      <c r="AYA52"/>
      <c r="AYB52"/>
      <c r="AYC52"/>
      <c r="AYD52"/>
      <c r="AYE52"/>
      <c r="AYF52"/>
      <c r="AYG52"/>
      <c r="AYH52"/>
      <c r="AYI52"/>
      <c r="AYJ52"/>
      <c r="AYK52"/>
      <c r="AYL52"/>
      <c r="AYM52"/>
      <c r="AYN52"/>
      <c r="AYO52"/>
      <c r="AYP52"/>
      <c r="AYQ52"/>
      <c r="AYR52"/>
      <c r="AYS52"/>
      <c r="AYT52"/>
      <c r="AYU52"/>
      <c r="AYV52"/>
      <c r="AYW52"/>
      <c r="AYX52"/>
      <c r="AYY52"/>
      <c r="AYZ52"/>
      <c r="AZA52"/>
      <c r="AZB52"/>
      <c r="AZC52"/>
      <c r="AZD52"/>
      <c r="AZE52"/>
      <c r="AZF52"/>
      <c r="AZG52"/>
      <c r="AZH52"/>
      <c r="AZI52"/>
      <c r="AZJ52"/>
      <c r="AZK52"/>
      <c r="AZL52"/>
      <c r="AZM52"/>
      <c r="AZN52"/>
      <c r="AZO52"/>
      <c r="AZP52"/>
      <c r="AZQ52"/>
      <c r="AZR52"/>
      <c r="AZS52"/>
      <c r="AZT52"/>
      <c r="AZU52"/>
      <c r="AZV52"/>
      <c r="AZW52"/>
      <c r="AZX52"/>
      <c r="AZY52"/>
      <c r="AZZ52"/>
      <c r="BAA52"/>
      <c r="BAB52"/>
      <c r="BAC52"/>
      <c r="BAD52"/>
      <c r="BAE52"/>
      <c r="BAF52"/>
      <c r="BAG52"/>
      <c r="BAH52"/>
      <c r="BAI52"/>
      <c r="BAJ52"/>
      <c r="BAK52"/>
      <c r="BAL52"/>
      <c r="BAM52"/>
      <c r="BAN52"/>
      <c r="BAO52"/>
      <c r="BAP52"/>
      <c r="BAQ52"/>
      <c r="BAR52"/>
      <c r="BAS52"/>
      <c r="BAT52"/>
      <c r="BAU52"/>
      <c r="BAV52"/>
      <c r="BAW52"/>
      <c r="BAX52"/>
      <c r="BAY52"/>
      <c r="BAZ52"/>
      <c r="BBA52"/>
      <c r="BBB52"/>
      <c r="BBC52"/>
      <c r="BBD52"/>
      <c r="BBE52"/>
      <c r="BBF52"/>
      <c r="BBG52"/>
      <c r="BBH52"/>
      <c r="BBI52"/>
      <c r="BBJ52"/>
      <c r="BBK52"/>
      <c r="BBL52"/>
      <c r="BBM52"/>
      <c r="BBN52"/>
      <c r="BBO52"/>
      <c r="BBP52"/>
      <c r="BBQ52"/>
      <c r="BBR52"/>
      <c r="BBS52"/>
      <c r="BBT52"/>
      <c r="BBU52"/>
      <c r="BBV52"/>
      <c r="BBW52"/>
      <c r="BBX52"/>
      <c r="BBY52"/>
      <c r="BBZ52"/>
      <c r="BCA52"/>
      <c r="BCB52"/>
      <c r="BCC52"/>
      <c r="BCD52"/>
      <c r="BCE52"/>
      <c r="BCF52"/>
      <c r="BCG52"/>
      <c r="BCH52"/>
      <c r="BCI52"/>
      <c r="BCJ52"/>
      <c r="BCK52"/>
      <c r="BCL52"/>
      <c r="BCM52"/>
      <c r="BCN52"/>
      <c r="BCO52"/>
      <c r="BCP52"/>
      <c r="BCQ52"/>
      <c r="BCR52"/>
      <c r="BCS52"/>
      <c r="BCT52"/>
      <c r="BCU52"/>
      <c r="BCV52"/>
      <c r="BCW52"/>
      <c r="BCX52"/>
      <c r="BCY52"/>
      <c r="BCZ52"/>
      <c r="BDA52"/>
      <c r="BDB52"/>
      <c r="BDC52"/>
      <c r="BDD52"/>
      <c r="BDE52"/>
      <c r="BDF52"/>
      <c r="BDG52"/>
      <c r="BDH52"/>
      <c r="BDI52"/>
      <c r="BDJ52"/>
      <c r="BDK52"/>
      <c r="BDL52"/>
      <c r="BDM52"/>
      <c r="BDN52"/>
      <c r="BDO52"/>
      <c r="BDP52"/>
      <c r="BDQ52"/>
      <c r="BDR52"/>
      <c r="BDS52"/>
      <c r="BDT52"/>
      <c r="BDU52"/>
      <c r="BDV52"/>
      <c r="BDW52"/>
      <c r="BDX52"/>
      <c r="BDY52"/>
      <c r="BDZ52"/>
      <c r="BEA52"/>
      <c r="BEB52"/>
      <c r="BEC52"/>
      <c r="BED52"/>
      <c r="BEE52"/>
      <c r="BEF52"/>
      <c r="BEG52"/>
      <c r="BEH52"/>
      <c r="BEI52"/>
      <c r="BEJ52"/>
      <c r="BEK52"/>
      <c r="BEL52"/>
      <c r="BEM52"/>
      <c r="BEN52"/>
      <c r="BEO52"/>
      <c r="BEP52"/>
      <c r="BEQ52"/>
      <c r="BER52"/>
      <c r="BES52"/>
      <c r="BET52"/>
      <c r="BEU52"/>
      <c r="BEV52"/>
      <c r="BEW52"/>
      <c r="BEX52"/>
      <c r="BEY52"/>
      <c r="BEZ52"/>
      <c r="BFA52"/>
      <c r="BFB52"/>
      <c r="BFC52"/>
      <c r="BFD52"/>
      <c r="BFE52"/>
      <c r="BFF52"/>
      <c r="BFG52"/>
      <c r="BFH52"/>
      <c r="BFI52"/>
      <c r="BFJ52"/>
      <c r="BFK52"/>
      <c r="BFL52"/>
      <c r="BFM52"/>
      <c r="BFN52"/>
      <c r="BFO52"/>
      <c r="BFP52"/>
      <c r="BFQ52"/>
      <c r="BFR52"/>
      <c r="BFS52"/>
      <c r="BFT52"/>
      <c r="BFU52"/>
      <c r="BFV52"/>
      <c r="BFW52"/>
      <c r="BFX52"/>
      <c r="BFY52"/>
      <c r="BFZ52"/>
      <c r="BGA52"/>
      <c r="BGB52"/>
      <c r="BGC52"/>
      <c r="BGD52"/>
      <c r="BGE52"/>
      <c r="BGF52"/>
      <c r="BGG52"/>
      <c r="BGH52"/>
      <c r="BGI52"/>
      <c r="BGJ52"/>
      <c r="BGK52"/>
      <c r="BGL52"/>
      <c r="BGM52"/>
      <c r="BGN52"/>
      <c r="BGO52"/>
      <c r="BGP52"/>
      <c r="BGQ52"/>
      <c r="BGR52"/>
      <c r="BGS52"/>
      <c r="BGT52"/>
      <c r="BGU52"/>
      <c r="BGV52"/>
      <c r="BGW52"/>
      <c r="BGX52"/>
      <c r="BGY52"/>
      <c r="BGZ52"/>
      <c r="BHA52"/>
      <c r="BHB52"/>
      <c r="BHC52"/>
      <c r="BHD52"/>
      <c r="BHE52"/>
      <c r="BHF52"/>
      <c r="BHG52"/>
      <c r="BHH52"/>
      <c r="BHI52"/>
      <c r="BHJ52"/>
      <c r="BHK52"/>
      <c r="BHL52"/>
      <c r="BHM52"/>
      <c r="BHN52"/>
      <c r="BHO52"/>
      <c r="BHP52"/>
      <c r="BHQ52"/>
      <c r="BHR52"/>
      <c r="BHS52"/>
      <c r="BHT52"/>
      <c r="BHU52"/>
      <c r="BHV52"/>
      <c r="BHW52"/>
      <c r="BHX52"/>
      <c r="BHY52"/>
      <c r="BHZ52"/>
      <c r="BIA52"/>
      <c r="BIB52"/>
      <c r="BIC52"/>
      <c r="BID52"/>
      <c r="BIE52"/>
      <c r="BIF52"/>
      <c r="BIG52"/>
      <c r="BIH52"/>
      <c r="BII52"/>
      <c r="BIJ52"/>
      <c r="BIK52"/>
      <c r="BIL52"/>
      <c r="BIM52"/>
      <c r="BIN52"/>
      <c r="BIO52"/>
      <c r="BIP52"/>
      <c r="BIQ52"/>
      <c r="BIR52"/>
      <c r="BIS52"/>
      <c r="BIT52"/>
      <c r="BIU52"/>
      <c r="BIV52"/>
      <c r="BIW52"/>
      <c r="BIX52"/>
      <c r="BIY52"/>
      <c r="BIZ52"/>
      <c r="BJA52"/>
      <c r="BJB52"/>
      <c r="BJC52"/>
      <c r="BJD52"/>
      <c r="BJE52"/>
      <c r="BJF52"/>
      <c r="BJG52"/>
      <c r="BJH52"/>
      <c r="BJI52"/>
      <c r="BJJ52"/>
      <c r="BJK52"/>
      <c r="BJL52"/>
      <c r="BJM52"/>
      <c r="BJN52"/>
      <c r="BJO52"/>
      <c r="BJP52"/>
      <c r="BJQ52"/>
      <c r="BJR52"/>
      <c r="BJS52"/>
      <c r="BJT52"/>
      <c r="BJU52"/>
      <c r="BJV52"/>
      <c r="BJW52"/>
      <c r="BJX52"/>
      <c r="BJY52"/>
      <c r="BJZ52"/>
      <c r="BKA52"/>
      <c r="BKB52"/>
      <c r="BKC52"/>
      <c r="BKD52"/>
      <c r="BKE52"/>
      <c r="BKF52"/>
      <c r="BKG52"/>
      <c r="BKH52"/>
      <c r="BKI52"/>
      <c r="BKJ52"/>
      <c r="BKK52"/>
      <c r="BKL52"/>
      <c r="BKM52"/>
      <c r="BKN52"/>
      <c r="BKO52"/>
      <c r="BKP52"/>
      <c r="BKQ52"/>
      <c r="BKR52"/>
      <c r="BKS52"/>
      <c r="BKT52"/>
      <c r="BKU52"/>
      <c r="BKV52"/>
      <c r="BKW52"/>
      <c r="BKX52"/>
      <c r="BKY52"/>
      <c r="BKZ52"/>
      <c r="BLA52"/>
      <c r="BLB52"/>
      <c r="BLC52"/>
      <c r="BLD52"/>
      <c r="BLE52"/>
      <c r="BLF52"/>
      <c r="BLG52"/>
      <c r="BLH52"/>
      <c r="BLI52"/>
      <c r="BLJ52"/>
      <c r="BLK52"/>
      <c r="BLL52"/>
      <c r="BLM52"/>
      <c r="BLN52"/>
      <c r="BLO52"/>
      <c r="BLP52"/>
      <c r="BLQ52"/>
      <c r="BLR52"/>
      <c r="BLS52"/>
      <c r="BLT52"/>
      <c r="BLU52"/>
      <c r="BLV52"/>
      <c r="BLW52"/>
      <c r="BLX52"/>
      <c r="BLY52"/>
      <c r="BLZ52"/>
      <c r="BMA52"/>
      <c r="BMB52"/>
      <c r="BMC52"/>
      <c r="BMD52"/>
      <c r="BME52"/>
      <c r="BMF52"/>
      <c r="BMG52"/>
      <c r="BMH52"/>
      <c r="BMI52"/>
      <c r="BMJ52"/>
      <c r="BMK52"/>
      <c r="BML52"/>
      <c r="BMM52"/>
      <c r="BMN52"/>
      <c r="BMO52"/>
      <c r="BMP52"/>
      <c r="BMQ52"/>
      <c r="BMR52"/>
      <c r="BMS52"/>
      <c r="BMT52"/>
      <c r="BMU52"/>
      <c r="BMV52"/>
      <c r="BMW52"/>
      <c r="BMX52"/>
      <c r="BMY52"/>
      <c r="BMZ52"/>
      <c r="BNA52"/>
      <c r="BNB52"/>
      <c r="BNC52"/>
      <c r="BND52"/>
      <c r="BNE52"/>
      <c r="BNF52"/>
      <c r="BNG52"/>
      <c r="BNH52"/>
      <c r="BNI52"/>
      <c r="BNJ52"/>
      <c r="BNK52"/>
      <c r="BNL52"/>
      <c r="BNM52"/>
      <c r="BNN52"/>
      <c r="BNO52"/>
      <c r="BNP52"/>
      <c r="BNQ52"/>
      <c r="BNR52"/>
      <c r="BNS52"/>
      <c r="BNT52"/>
      <c r="BNU52"/>
      <c r="BNV52"/>
      <c r="BNW52"/>
      <c r="BNX52"/>
      <c r="BNY52"/>
      <c r="BNZ52"/>
      <c r="BOA52"/>
      <c r="BOB52"/>
      <c r="BOC52"/>
      <c r="BOD52"/>
      <c r="BOE52"/>
      <c r="BOF52"/>
      <c r="BOG52"/>
      <c r="BOH52"/>
      <c r="BOI52"/>
      <c r="BOJ52"/>
      <c r="BOK52"/>
      <c r="BOL52"/>
      <c r="BOM52"/>
      <c r="BON52"/>
      <c r="BOO52"/>
      <c r="BOP52"/>
      <c r="BOQ52"/>
      <c r="BOR52"/>
      <c r="BOS52"/>
      <c r="BOT52"/>
      <c r="BOU52"/>
      <c r="BOV52"/>
      <c r="BOW52"/>
      <c r="BOX52"/>
      <c r="BOY52"/>
      <c r="BOZ52"/>
      <c r="BPA52"/>
      <c r="BPB52"/>
      <c r="BPC52"/>
      <c r="BPD52"/>
      <c r="BPE52"/>
      <c r="BPF52"/>
      <c r="BPG52"/>
      <c r="BPH52"/>
      <c r="BPI52"/>
      <c r="BPJ52"/>
      <c r="BPK52"/>
      <c r="BPL52"/>
      <c r="BPM52"/>
      <c r="BPN52"/>
      <c r="BPO52"/>
      <c r="BPP52"/>
      <c r="BPQ52"/>
      <c r="BPR52"/>
      <c r="BPS52"/>
      <c r="BPT52"/>
      <c r="BPU52"/>
      <c r="BPV52"/>
      <c r="BPW52"/>
      <c r="BPX52"/>
      <c r="BPY52"/>
      <c r="BPZ52"/>
      <c r="BQA52"/>
      <c r="BQB52"/>
      <c r="BQC52"/>
      <c r="BQD52"/>
      <c r="BQE52"/>
      <c r="BQF52"/>
      <c r="BQG52"/>
      <c r="BQH52"/>
      <c r="BQI52"/>
      <c r="BQJ52"/>
      <c r="BQK52"/>
      <c r="BQL52"/>
      <c r="BQM52"/>
      <c r="BQN52"/>
      <c r="BQO52"/>
      <c r="BQP52"/>
      <c r="BQQ52"/>
      <c r="BQR52"/>
      <c r="BQS52"/>
      <c r="BQT52"/>
      <c r="BQU52"/>
      <c r="BQV52"/>
      <c r="BQW52"/>
      <c r="BQX52"/>
      <c r="BQY52"/>
      <c r="BQZ52"/>
      <c r="BRA52"/>
      <c r="BRB52"/>
      <c r="BRC52"/>
      <c r="BRD52"/>
      <c r="BRE52"/>
      <c r="BRF52"/>
      <c r="BRG52"/>
      <c r="BRH52"/>
      <c r="BRI52"/>
      <c r="BRJ52"/>
      <c r="BRK52"/>
      <c r="BRL52"/>
      <c r="BRM52"/>
      <c r="BRN52"/>
      <c r="BRO52"/>
      <c r="BRP52"/>
      <c r="BRQ52"/>
      <c r="BRR52"/>
      <c r="BRS52"/>
      <c r="BRT52"/>
      <c r="BRU52"/>
      <c r="BRV52"/>
      <c r="BRW52"/>
      <c r="BRX52"/>
      <c r="BRY52"/>
      <c r="BRZ52"/>
      <c r="BSA52"/>
      <c r="BSB52"/>
      <c r="BSC52"/>
      <c r="BSD52"/>
      <c r="BSE52"/>
      <c r="BSF52"/>
      <c r="BSG52"/>
      <c r="BSH52"/>
      <c r="BSI52"/>
      <c r="BSJ52"/>
      <c r="BSK52"/>
      <c r="BSL52"/>
      <c r="BSM52"/>
      <c r="BSN52"/>
      <c r="BSO52"/>
      <c r="BSP52"/>
      <c r="BSQ52"/>
      <c r="BSR52"/>
      <c r="BSS52"/>
      <c r="BST52"/>
      <c r="BSU52"/>
      <c r="BSV52"/>
      <c r="BSW52"/>
      <c r="BSX52"/>
      <c r="BSY52"/>
      <c r="BSZ52"/>
      <c r="BTA52"/>
      <c r="BTB52"/>
      <c r="BTC52"/>
      <c r="BTD52"/>
      <c r="BTE52"/>
      <c r="BTF52"/>
      <c r="BTG52"/>
      <c r="BTH52"/>
      <c r="BTI52"/>
      <c r="BTJ52"/>
      <c r="BTK52"/>
      <c r="BTL52"/>
      <c r="BTM52"/>
      <c r="BTN52"/>
      <c r="BTO52"/>
      <c r="BTP52"/>
      <c r="BTQ52"/>
      <c r="BTR52"/>
      <c r="BTS52"/>
      <c r="BTT52"/>
      <c r="BTU52"/>
      <c r="BTV52"/>
      <c r="BTW52"/>
      <c r="BTX52"/>
      <c r="BTY52"/>
      <c r="BTZ52"/>
      <c r="BUA52"/>
      <c r="BUB52"/>
      <c r="BUC52"/>
      <c r="BUD52"/>
      <c r="BUE52"/>
      <c r="BUF52"/>
      <c r="BUG52"/>
      <c r="BUH52"/>
      <c r="BUI52"/>
      <c r="BUJ52"/>
      <c r="BUK52"/>
      <c r="BUL52"/>
      <c r="BUM52"/>
      <c r="BUN52"/>
      <c r="BUO52"/>
      <c r="BUP52"/>
      <c r="BUQ52"/>
      <c r="BUR52"/>
      <c r="BUS52"/>
      <c r="BUT52"/>
      <c r="BUU52"/>
      <c r="BUV52"/>
      <c r="BUW52"/>
      <c r="BUX52"/>
      <c r="BUY52"/>
      <c r="BUZ52"/>
      <c r="BVA52"/>
      <c r="BVB52"/>
      <c r="BVC52"/>
      <c r="BVD52"/>
      <c r="BVE52"/>
      <c r="BVF52"/>
      <c r="BVG52"/>
      <c r="BVH52"/>
      <c r="BVI52"/>
      <c r="BVJ52"/>
      <c r="BVK52"/>
      <c r="BVL52"/>
      <c r="BVM52"/>
      <c r="BVN52"/>
      <c r="BVO52"/>
      <c r="BVP52"/>
      <c r="BVQ52"/>
      <c r="BVR52"/>
      <c r="BVS52"/>
      <c r="BVT52"/>
      <c r="BVU52"/>
      <c r="BVV52"/>
      <c r="BVW52"/>
      <c r="BVX52"/>
      <c r="BVY52"/>
      <c r="BVZ52"/>
      <c r="BWA52"/>
      <c r="BWB52"/>
      <c r="BWC52"/>
      <c r="BWD52"/>
      <c r="BWE52"/>
      <c r="BWF52"/>
      <c r="BWG52"/>
      <c r="BWH52"/>
      <c r="BWI52"/>
      <c r="BWJ52"/>
      <c r="BWK52"/>
      <c r="BWL52"/>
      <c r="BWM52"/>
      <c r="BWN52"/>
      <c r="BWO52"/>
      <c r="BWP52"/>
      <c r="BWQ52"/>
      <c r="BWR52"/>
      <c r="BWS52"/>
      <c r="BWT52"/>
      <c r="BWU52"/>
      <c r="BWV52"/>
      <c r="BWW52"/>
      <c r="BWX52"/>
      <c r="BWY52"/>
      <c r="BWZ52"/>
      <c r="BXA52"/>
      <c r="BXB52"/>
      <c r="BXC52"/>
      <c r="BXD52"/>
      <c r="BXE52"/>
      <c r="BXF52"/>
      <c r="BXG52"/>
      <c r="BXH52"/>
      <c r="BXI52"/>
      <c r="BXJ52"/>
      <c r="BXK52"/>
      <c r="BXL52"/>
      <c r="BXM52"/>
      <c r="BXN52"/>
      <c r="BXO52"/>
      <c r="BXP52"/>
      <c r="BXQ52"/>
      <c r="BXR52"/>
      <c r="BXS52"/>
      <c r="BXT52"/>
      <c r="BXU52"/>
      <c r="BXV52"/>
      <c r="BXW52"/>
      <c r="BXX52"/>
      <c r="BXY52"/>
      <c r="BXZ52"/>
      <c r="BYA52"/>
      <c r="BYB52"/>
      <c r="BYC52"/>
      <c r="BYD52"/>
      <c r="BYE52"/>
      <c r="BYF52"/>
      <c r="BYG52"/>
      <c r="BYH52"/>
      <c r="BYI52"/>
      <c r="BYJ52"/>
      <c r="BYK52"/>
      <c r="BYL52"/>
      <c r="BYM52"/>
      <c r="BYN52"/>
      <c r="BYO52"/>
      <c r="BYP52"/>
      <c r="BYQ52"/>
      <c r="BYR52"/>
      <c r="BYS52"/>
      <c r="BYT52"/>
      <c r="BYU52"/>
      <c r="BYV52"/>
      <c r="BYW52"/>
      <c r="BYX52"/>
      <c r="BYY52"/>
      <c r="BYZ52"/>
      <c r="BZA52"/>
      <c r="BZB52"/>
      <c r="BZC52"/>
      <c r="BZD52"/>
      <c r="BZE52"/>
      <c r="BZF52"/>
      <c r="BZG52"/>
      <c r="BZH52"/>
      <c r="BZI52"/>
      <c r="BZJ52"/>
      <c r="BZK52"/>
      <c r="BZL52"/>
      <c r="BZM52"/>
      <c r="BZN52"/>
      <c r="BZO52"/>
      <c r="BZP52"/>
      <c r="BZQ52"/>
      <c r="BZR52"/>
      <c r="BZS52"/>
      <c r="BZT52"/>
      <c r="BZU52"/>
      <c r="BZV52"/>
      <c r="BZW52"/>
      <c r="BZX52"/>
      <c r="BZY52"/>
      <c r="BZZ52"/>
      <c r="CAA52"/>
      <c r="CAB52"/>
      <c r="CAC52"/>
      <c r="CAD52"/>
      <c r="CAE52"/>
      <c r="CAF52"/>
      <c r="CAG52"/>
      <c r="CAH52"/>
      <c r="CAI52"/>
      <c r="CAJ52"/>
      <c r="CAK52"/>
      <c r="CAL52"/>
      <c r="CAM52"/>
      <c r="CAN52"/>
      <c r="CAO52"/>
      <c r="CAP52"/>
      <c r="CAQ52"/>
      <c r="CAR52"/>
      <c r="CAS52"/>
      <c r="CAT52"/>
      <c r="CAU52"/>
      <c r="CAV52"/>
      <c r="CAW52"/>
      <c r="CAX52"/>
      <c r="CAY52"/>
      <c r="CAZ52"/>
      <c r="CBA52"/>
      <c r="CBB52"/>
      <c r="CBC52"/>
      <c r="CBD52"/>
      <c r="CBE52"/>
      <c r="CBF52"/>
      <c r="CBG52"/>
      <c r="CBH52"/>
      <c r="CBI52"/>
      <c r="CBJ52"/>
      <c r="CBK52"/>
      <c r="CBL52"/>
      <c r="CBM52"/>
      <c r="CBN52"/>
      <c r="CBO52"/>
      <c r="CBP52"/>
      <c r="CBQ52"/>
      <c r="CBR52"/>
      <c r="CBS52"/>
      <c r="CBT52"/>
      <c r="CBU52"/>
      <c r="CBV52"/>
      <c r="CBW52"/>
      <c r="CBX52"/>
      <c r="CBY52"/>
      <c r="CBZ52"/>
      <c r="CCA52"/>
      <c r="CCB52"/>
      <c r="CCC52"/>
      <c r="CCD52"/>
      <c r="CCE52"/>
      <c r="CCF52"/>
      <c r="CCG52"/>
      <c r="CCH52"/>
      <c r="CCI52"/>
      <c r="CCJ52"/>
      <c r="CCK52"/>
      <c r="CCL52"/>
      <c r="CCM52"/>
      <c r="CCN52"/>
      <c r="CCO52"/>
      <c r="CCP52"/>
      <c r="CCQ52"/>
      <c r="CCR52"/>
      <c r="CCS52"/>
      <c r="CCT52"/>
      <c r="CCU52"/>
      <c r="CCV52"/>
      <c r="CCW52"/>
      <c r="CCX52"/>
      <c r="CCY52"/>
      <c r="CCZ52"/>
      <c r="CDA52"/>
      <c r="CDB52"/>
      <c r="CDC52"/>
      <c r="CDD52"/>
      <c r="CDE52"/>
      <c r="CDF52"/>
      <c r="CDG52"/>
      <c r="CDH52"/>
      <c r="CDI52"/>
      <c r="CDJ52"/>
      <c r="CDK52"/>
      <c r="CDL52"/>
      <c r="CDM52"/>
      <c r="CDN52"/>
      <c r="CDO52"/>
      <c r="CDP52"/>
      <c r="CDQ52"/>
      <c r="CDR52"/>
      <c r="CDS52"/>
      <c r="CDT52"/>
      <c r="CDU52"/>
      <c r="CDV52"/>
      <c r="CDW52"/>
      <c r="CDX52"/>
      <c r="CDY52"/>
      <c r="CDZ52"/>
      <c r="CEA52"/>
      <c r="CEB52"/>
      <c r="CEC52"/>
      <c r="CED52"/>
      <c r="CEE52"/>
      <c r="CEF52"/>
      <c r="CEG52"/>
      <c r="CEH52"/>
      <c r="CEI52"/>
      <c r="CEJ52"/>
      <c r="CEK52"/>
      <c r="CEL52"/>
      <c r="CEM52"/>
      <c r="CEN52"/>
      <c r="CEO52"/>
      <c r="CEP52"/>
      <c r="CEQ52"/>
      <c r="CER52"/>
      <c r="CES52"/>
      <c r="CET52"/>
      <c r="CEU52"/>
      <c r="CEV52"/>
      <c r="CEW52"/>
      <c r="CEX52"/>
      <c r="CEY52"/>
      <c r="CEZ52"/>
      <c r="CFA52"/>
      <c r="CFB52"/>
      <c r="CFC52"/>
      <c r="CFD52"/>
      <c r="CFE52"/>
      <c r="CFF52"/>
      <c r="CFG52"/>
      <c r="CFH52"/>
      <c r="CFI52"/>
      <c r="CFJ52"/>
      <c r="CFK52"/>
      <c r="CFL52"/>
      <c r="CFM52"/>
      <c r="CFN52"/>
      <c r="CFO52"/>
      <c r="CFP52"/>
      <c r="CFQ52"/>
      <c r="CFR52"/>
      <c r="CFS52"/>
      <c r="CFT52"/>
      <c r="CFU52"/>
      <c r="CFV52"/>
      <c r="CFW52"/>
      <c r="CFX52"/>
      <c r="CFY52"/>
      <c r="CFZ52"/>
      <c r="CGA52"/>
      <c r="CGB52"/>
      <c r="CGC52"/>
      <c r="CGD52"/>
      <c r="CGE52"/>
      <c r="CGF52"/>
      <c r="CGG52"/>
      <c r="CGH52"/>
      <c r="CGI52"/>
      <c r="CGJ52"/>
      <c r="CGK52"/>
      <c r="CGL52"/>
      <c r="CGM52"/>
      <c r="CGN52"/>
      <c r="CGO52"/>
      <c r="CGP52"/>
      <c r="CGQ52"/>
      <c r="CGR52"/>
      <c r="CGS52"/>
      <c r="CGT52"/>
      <c r="CGU52"/>
      <c r="CGV52"/>
      <c r="CGW52"/>
      <c r="CGX52"/>
      <c r="CGY52"/>
      <c r="CGZ52"/>
      <c r="CHA52"/>
      <c r="CHB52"/>
      <c r="CHC52"/>
      <c r="CHD52"/>
      <c r="CHE52"/>
      <c r="CHF52"/>
      <c r="CHG52"/>
      <c r="CHH52"/>
      <c r="CHI52"/>
      <c r="CHJ52"/>
      <c r="CHK52"/>
      <c r="CHL52"/>
      <c r="CHM52"/>
      <c r="CHN52"/>
      <c r="CHO52"/>
      <c r="CHP52"/>
      <c r="CHQ52"/>
      <c r="CHR52"/>
      <c r="CHS52"/>
      <c r="CHT52"/>
      <c r="CHU52"/>
      <c r="CHV52"/>
      <c r="CHW52"/>
      <c r="CHX52"/>
      <c r="CHY52"/>
      <c r="CHZ52"/>
      <c r="CIA52"/>
      <c r="CIB52"/>
      <c r="CIC52"/>
      <c r="CID52"/>
      <c r="CIE52"/>
      <c r="CIF52"/>
      <c r="CIG52"/>
      <c r="CIH52"/>
      <c r="CII52"/>
      <c r="CIJ52"/>
      <c r="CIK52"/>
      <c r="CIL52"/>
      <c r="CIM52"/>
      <c r="CIN52"/>
      <c r="CIO52"/>
      <c r="CIP52"/>
      <c r="CIQ52"/>
      <c r="CIR52"/>
      <c r="CIS52"/>
      <c r="CIT52"/>
      <c r="CIU52"/>
      <c r="CIV52"/>
      <c r="CIW52"/>
      <c r="CIX52"/>
      <c r="CIY52"/>
      <c r="CIZ52"/>
      <c r="CJA52"/>
      <c r="CJB52"/>
      <c r="CJC52"/>
      <c r="CJD52"/>
      <c r="CJE52"/>
      <c r="CJF52"/>
      <c r="CJG52"/>
      <c r="CJH52"/>
      <c r="CJI52"/>
      <c r="CJJ52"/>
      <c r="CJK52"/>
      <c r="CJL52"/>
      <c r="CJM52"/>
      <c r="CJN52"/>
      <c r="CJO52"/>
      <c r="CJP52"/>
      <c r="CJQ52"/>
      <c r="CJR52"/>
      <c r="CJS52"/>
      <c r="CJT52"/>
      <c r="CJU52"/>
      <c r="CJV52"/>
      <c r="CJW52"/>
      <c r="CJX52"/>
      <c r="CJY52"/>
      <c r="CJZ52"/>
      <c r="CKA52"/>
      <c r="CKB52"/>
      <c r="CKC52"/>
      <c r="CKD52"/>
      <c r="CKE52"/>
      <c r="CKF52"/>
      <c r="CKG52"/>
      <c r="CKH52"/>
      <c r="CKI52"/>
      <c r="CKJ52"/>
      <c r="CKK52"/>
      <c r="CKL52"/>
      <c r="CKM52"/>
      <c r="CKN52"/>
      <c r="CKO52"/>
      <c r="CKP52"/>
      <c r="CKQ52"/>
      <c r="CKR52"/>
      <c r="CKS52"/>
      <c r="CKT52"/>
      <c r="CKU52"/>
      <c r="CKV52"/>
      <c r="CKW52"/>
      <c r="CKX52"/>
      <c r="CKY52"/>
      <c r="CKZ52"/>
      <c r="CLA52"/>
      <c r="CLB52"/>
      <c r="CLC52"/>
      <c r="CLD52"/>
      <c r="CLE52"/>
      <c r="CLF52"/>
      <c r="CLG52"/>
      <c r="CLH52"/>
      <c r="CLI52"/>
      <c r="CLJ52"/>
      <c r="CLK52"/>
      <c r="CLL52"/>
      <c r="CLM52"/>
      <c r="CLN52"/>
      <c r="CLO52"/>
      <c r="CLP52"/>
      <c r="CLQ52"/>
      <c r="CLR52"/>
      <c r="CLS52"/>
      <c r="CLT52"/>
      <c r="CLU52"/>
      <c r="CLV52"/>
      <c r="CLW52"/>
      <c r="CLX52"/>
      <c r="CLY52"/>
      <c r="CLZ52"/>
      <c r="CMA52"/>
      <c r="CMB52"/>
      <c r="CMC52"/>
      <c r="CMD52"/>
      <c r="CME52"/>
      <c r="CMF52"/>
      <c r="CMG52"/>
      <c r="CMH52"/>
      <c r="CMI52"/>
      <c r="CMJ52"/>
      <c r="CMK52"/>
      <c r="CML52"/>
      <c r="CMM52"/>
      <c r="CMN52"/>
      <c r="CMO52"/>
      <c r="CMP52"/>
      <c r="CMQ52"/>
      <c r="CMR52"/>
      <c r="CMS52"/>
      <c r="CMT52"/>
      <c r="CMU52"/>
      <c r="CMV52"/>
      <c r="CMW52"/>
      <c r="CMX52"/>
      <c r="CMY52"/>
      <c r="CMZ52"/>
      <c r="CNA52"/>
      <c r="CNB52"/>
      <c r="CNC52"/>
      <c r="CND52"/>
      <c r="CNE52"/>
      <c r="CNF52"/>
      <c r="CNG52"/>
      <c r="CNH52"/>
      <c r="CNI52"/>
      <c r="CNJ52"/>
      <c r="CNK52"/>
      <c r="CNL52"/>
      <c r="CNM52"/>
      <c r="CNN52"/>
      <c r="CNO52"/>
      <c r="CNP52"/>
      <c r="CNQ52"/>
      <c r="CNR52"/>
      <c r="CNS52"/>
      <c r="CNT52"/>
      <c r="CNU52"/>
      <c r="CNV52"/>
      <c r="CNW52"/>
      <c r="CNX52"/>
      <c r="CNY52"/>
      <c r="CNZ52"/>
      <c r="COA52"/>
      <c r="COB52"/>
      <c r="COC52"/>
      <c r="COD52"/>
      <c r="COE52"/>
      <c r="COF52"/>
      <c r="COG52"/>
      <c r="COH52"/>
      <c r="COI52"/>
      <c r="COJ52"/>
      <c r="COK52"/>
      <c r="COL52"/>
      <c r="COM52"/>
      <c r="CON52"/>
      <c r="COO52"/>
      <c r="COP52"/>
      <c r="COQ52"/>
      <c r="COR52"/>
      <c r="COS52"/>
      <c r="COT52"/>
      <c r="COU52"/>
      <c r="COV52"/>
      <c r="COW52"/>
      <c r="COX52"/>
      <c r="COY52"/>
      <c r="COZ52"/>
      <c r="CPA52"/>
      <c r="CPB52"/>
      <c r="CPC52"/>
      <c r="CPD52"/>
      <c r="CPE52"/>
      <c r="CPF52"/>
      <c r="CPG52"/>
      <c r="CPH52"/>
      <c r="CPI52"/>
      <c r="CPJ52"/>
      <c r="CPK52"/>
      <c r="CPL52"/>
      <c r="CPM52"/>
      <c r="CPN52"/>
      <c r="CPO52"/>
      <c r="CPP52"/>
      <c r="CPQ52"/>
      <c r="CPR52"/>
      <c r="CPS52"/>
      <c r="CPT52"/>
      <c r="CPU52"/>
      <c r="CPV52"/>
      <c r="CPW52"/>
      <c r="CPX52"/>
      <c r="CPY52"/>
      <c r="CPZ52"/>
      <c r="CQA52"/>
      <c r="CQB52"/>
      <c r="CQC52"/>
      <c r="CQD52"/>
      <c r="CQE52"/>
      <c r="CQF52"/>
      <c r="CQG52"/>
      <c r="CQH52"/>
      <c r="CQI52"/>
      <c r="CQJ52"/>
      <c r="CQK52"/>
      <c r="CQL52"/>
      <c r="CQM52"/>
      <c r="CQN52"/>
      <c r="CQO52"/>
      <c r="CQP52"/>
      <c r="CQQ52"/>
      <c r="CQR52"/>
      <c r="CQS52"/>
      <c r="CQT52"/>
      <c r="CQU52"/>
      <c r="CQV52"/>
      <c r="CQW52"/>
      <c r="CQX52"/>
      <c r="CQY52"/>
      <c r="CQZ52"/>
      <c r="CRA52"/>
      <c r="CRB52"/>
      <c r="CRC52"/>
      <c r="CRD52"/>
      <c r="CRE52"/>
      <c r="CRF52"/>
      <c r="CRG52"/>
      <c r="CRH52"/>
      <c r="CRI52"/>
      <c r="CRJ52"/>
      <c r="CRK52"/>
      <c r="CRL52"/>
      <c r="CRM52"/>
      <c r="CRN52"/>
      <c r="CRO52"/>
      <c r="CRP52"/>
      <c r="CRQ52"/>
      <c r="CRR52"/>
      <c r="CRS52"/>
      <c r="CRT52"/>
      <c r="CRU52"/>
      <c r="CRV52"/>
      <c r="CRW52"/>
      <c r="CRX52"/>
      <c r="CRY52"/>
      <c r="CRZ52"/>
      <c r="CSA52"/>
      <c r="CSB52"/>
      <c r="CSC52"/>
      <c r="CSD52"/>
      <c r="CSE52"/>
      <c r="CSF52"/>
      <c r="CSG52"/>
      <c r="CSH52"/>
      <c r="CSI52"/>
      <c r="CSJ52"/>
      <c r="CSK52"/>
      <c r="CSL52"/>
      <c r="CSM52"/>
      <c r="CSN52"/>
      <c r="CSO52"/>
      <c r="CSP52"/>
      <c r="CSQ52"/>
      <c r="CSR52"/>
      <c r="CSS52"/>
      <c r="CST52"/>
      <c r="CSU52"/>
      <c r="CSV52"/>
      <c r="CSW52"/>
      <c r="CSX52"/>
      <c r="CSY52"/>
      <c r="CSZ52"/>
      <c r="CTA52"/>
      <c r="CTB52"/>
      <c r="CTC52"/>
      <c r="CTD52"/>
      <c r="CTE52"/>
      <c r="CTF52"/>
      <c r="CTG52"/>
      <c r="CTH52"/>
      <c r="CTI52"/>
      <c r="CTJ52"/>
      <c r="CTK52"/>
      <c r="CTL52"/>
      <c r="CTM52"/>
      <c r="CTN52"/>
      <c r="CTO52"/>
      <c r="CTP52"/>
      <c r="CTQ52"/>
      <c r="CTR52"/>
      <c r="CTS52"/>
      <c r="CTT52"/>
      <c r="CTU52"/>
      <c r="CTV52"/>
      <c r="CTW52"/>
      <c r="CTX52"/>
      <c r="CTY52"/>
      <c r="CTZ52"/>
      <c r="CUA52"/>
      <c r="CUB52"/>
      <c r="CUC52"/>
      <c r="CUD52"/>
      <c r="CUE52"/>
      <c r="CUF52"/>
      <c r="CUG52"/>
      <c r="CUH52"/>
      <c r="CUI52"/>
      <c r="CUJ52"/>
      <c r="CUK52"/>
      <c r="CUL52"/>
      <c r="CUM52"/>
      <c r="CUN52"/>
      <c r="CUO52"/>
      <c r="CUP52"/>
      <c r="CUQ52"/>
      <c r="CUR52"/>
      <c r="CUS52"/>
      <c r="CUT52"/>
      <c r="CUU52"/>
      <c r="CUV52"/>
      <c r="CUW52"/>
      <c r="CUX52"/>
      <c r="CUY52"/>
      <c r="CUZ52"/>
      <c r="CVA52"/>
      <c r="CVB52"/>
      <c r="CVC52"/>
      <c r="CVD52"/>
      <c r="CVE52"/>
      <c r="CVF52"/>
      <c r="CVG52"/>
      <c r="CVH52"/>
      <c r="CVI52"/>
      <c r="CVJ52"/>
      <c r="CVK52"/>
      <c r="CVL52"/>
      <c r="CVM52"/>
      <c r="CVN52"/>
      <c r="CVO52"/>
      <c r="CVP52"/>
      <c r="CVQ52"/>
      <c r="CVR52"/>
      <c r="CVS52"/>
      <c r="CVT52"/>
      <c r="CVU52"/>
      <c r="CVV52"/>
      <c r="CVW52"/>
      <c r="CVX52"/>
      <c r="CVY52"/>
      <c r="CVZ52"/>
      <c r="CWA52"/>
      <c r="CWB52"/>
      <c r="CWC52"/>
      <c r="CWD52"/>
      <c r="CWE52"/>
      <c r="CWF52"/>
      <c r="CWG52"/>
      <c r="CWH52"/>
      <c r="CWI52"/>
      <c r="CWJ52"/>
      <c r="CWK52"/>
      <c r="CWL52"/>
      <c r="CWM52"/>
      <c r="CWN52"/>
      <c r="CWO52"/>
      <c r="CWP52"/>
      <c r="CWQ52"/>
      <c r="CWR52"/>
      <c r="CWS52"/>
      <c r="CWT52"/>
      <c r="CWU52"/>
      <c r="CWV52"/>
      <c r="CWW52"/>
      <c r="CWX52"/>
      <c r="CWY52"/>
      <c r="CWZ52"/>
      <c r="CXA52"/>
      <c r="CXB52"/>
      <c r="CXC52"/>
      <c r="CXD52"/>
      <c r="CXE52"/>
      <c r="CXF52"/>
      <c r="CXG52"/>
      <c r="CXH52"/>
      <c r="CXI52"/>
      <c r="CXJ52"/>
      <c r="CXK52"/>
      <c r="CXL52"/>
      <c r="CXM52"/>
      <c r="CXN52"/>
      <c r="CXO52"/>
      <c r="CXP52"/>
      <c r="CXQ52"/>
      <c r="CXR52"/>
      <c r="CXS52"/>
      <c r="CXT52"/>
      <c r="CXU52"/>
      <c r="CXV52"/>
      <c r="CXW52"/>
      <c r="CXX52"/>
      <c r="CXY52"/>
      <c r="CXZ52"/>
      <c r="CYA52"/>
      <c r="CYB52"/>
      <c r="CYC52"/>
      <c r="CYD52"/>
      <c r="CYE52"/>
      <c r="CYF52"/>
      <c r="CYG52"/>
      <c r="CYH52"/>
      <c r="CYI52"/>
      <c r="CYJ52"/>
      <c r="CYK52"/>
      <c r="CYL52"/>
      <c r="CYM52"/>
      <c r="CYN52"/>
      <c r="CYO52"/>
      <c r="CYP52"/>
      <c r="CYQ52"/>
      <c r="CYR52"/>
      <c r="CYS52"/>
      <c r="CYT52"/>
      <c r="CYU52"/>
      <c r="CYV52"/>
      <c r="CYW52"/>
      <c r="CYX52"/>
      <c r="CYY52"/>
      <c r="CYZ52"/>
      <c r="CZA52"/>
      <c r="CZB52"/>
      <c r="CZC52"/>
      <c r="CZD52"/>
      <c r="CZE52"/>
      <c r="CZF52"/>
      <c r="CZG52"/>
      <c r="CZH52"/>
      <c r="CZI52"/>
      <c r="CZJ52"/>
      <c r="CZK52"/>
      <c r="CZL52"/>
      <c r="CZM52"/>
      <c r="CZN52"/>
      <c r="CZO52"/>
      <c r="CZP52"/>
      <c r="CZQ52"/>
      <c r="CZR52"/>
      <c r="CZS52"/>
      <c r="CZT52"/>
      <c r="CZU52"/>
      <c r="CZV52"/>
      <c r="CZW52"/>
      <c r="CZX52"/>
      <c r="CZY52"/>
      <c r="CZZ52"/>
      <c r="DAA52"/>
      <c r="DAB52"/>
      <c r="DAC52"/>
      <c r="DAD52"/>
      <c r="DAE52"/>
      <c r="DAF52"/>
      <c r="DAG52"/>
      <c r="DAH52"/>
      <c r="DAI52"/>
      <c r="DAJ52"/>
      <c r="DAK52"/>
      <c r="DAL52"/>
      <c r="DAM52"/>
      <c r="DAN52"/>
      <c r="DAO52"/>
      <c r="DAP52"/>
      <c r="DAQ52"/>
      <c r="DAR52"/>
      <c r="DAS52"/>
      <c r="DAT52"/>
      <c r="DAU52"/>
      <c r="DAV52"/>
      <c r="DAW52"/>
      <c r="DAX52"/>
      <c r="DAY52"/>
      <c r="DAZ52"/>
      <c r="DBA52"/>
      <c r="DBB52"/>
      <c r="DBC52"/>
      <c r="DBD52"/>
      <c r="DBE52"/>
      <c r="DBF52"/>
      <c r="DBG52"/>
      <c r="DBH52"/>
      <c r="DBI52"/>
      <c r="DBJ52"/>
      <c r="DBK52"/>
      <c r="DBL52"/>
      <c r="DBM52"/>
      <c r="DBN52"/>
      <c r="DBO52"/>
      <c r="DBP52"/>
      <c r="DBQ52"/>
      <c r="DBR52"/>
      <c r="DBS52"/>
      <c r="DBT52"/>
      <c r="DBU52"/>
      <c r="DBV52"/>
      <c r="DBW52"/>
      <c r="DBX52"/>
      <c r="DBY52"/>
      <c r="DBZ52"/>
      <c r="DCA52"/>
      <c r="DCB52"/>
      <c r="DCC52"/>
      <c r="DCD52"/>
      <c r="DCE52"/>
      <c r="DCF52"/>
      <c r="DCG52"/>
      <c r="DCH52"/>
      <c r="DCI52"/>
      <c r="DCJ52"/>
      <c r="DCK52"/>
      <c r="DCL52"/>
      <c r="DCM52"/>
      <c r="DCN52"/>
      <c r="DCO52"/>
      <c r="DCP52"/>
      <c r="DCQ52"/>
      <c r="DCR52"/>
      <c r="DCS52"/>
      <c r="DCT52"/>
      <c r="DCU52"/>
      <c r="DCV52"/>
      <c r="DCW52"/>
      <c r="DCX52"/>
      <c r="DCY52"/>
      <c r="DCZ52"/>
      <c r="DDA52"/>
      <c r="DDB52"/>
      <c r="DDC52"/>
      <c r="DDD52"/>
      <c r="DDE52"/>
      <c r="DDF52"/>
      <c r="DDG52"/>
      <c r="DDH52"/>
      <c r="DDI52"/>
      <c r="DDJ52"/>
      <c r="DDK52"/>
      <c r="DDL52"/>
      <c r="DDM52"/>
      <c r="DDN52"/>
      <c r="DDO52"/>
      <c r="DDP52"/>
      <c r="DDQ52"/>
      <c r="DDR52"/>
      <c r="DDS52"/>
      <c r="DDT52"/>
      <c r="DDU52"/>
      <c r="DDV52"/>
      <c r="DDW52"/>
      <c r="DDX52"/>
      <c r="DDY52"/>
      <c r="DDZ52"/>
      <c r="DEA52"/>
      <c r="DEB52"/>
      <c r="DEC52"/>
      <c r="DED52"/>
      <c r="DEE52"/>
      <c r="DEF52"/>
      <c r="DEG52"/>
      <c r="DEH52"/>
      <c r="DEI52"/>
      <c r="DEJ52"/>
      <c r="DEK52"/>
      <c r="DEL52"/>
      <c r="DEM52"/>
      <c r="DEN52"/>
      <c r="DEO52"/>
      <c r="DEP52"/>
      <c r="DEQ52"/>
      <c r="DER52"/>
      <c r="DES52"/>
      <c r="DET52"/>
      <c r="DEU52"/>
      <c r="DEV52"/>
      <c r="DEW52"/>
      <c r="DEX52"/>
      <c r="DEY52"/>
      <c r="DEZ52"/>
      <c r="DFA52"/>
      <c r="DFB52"/>
      <c r="DFC52"/>
      <c r="DFD52"/>
      <c r="DFE52"/>
      <c r="DFF52"/>
      <c r="DFG52"/>
      <c r="DFH52"/>
      <c r="DFI52"/>
      <c r="DFJ52"/>
      <c r="DFK52"/>
      <c r="DFL52"/>
      <c r="DFM52"/>
      <c r="DFN52"/>
      <c r="DFO52"/>
      <c r="DFP52"/>
      <c r="DFQ52"/>
      <c r="DFR52"/>
      <c r="DFS52"/>
      <c r="DFT52"/>
      <c r="DFU52"/>
      <c r="DFV52"/>
      <c r="DFW52"/>
      <c r="DFX52"/>
      <c r="DFY52"/>
      <c r="DFZ52"/>
      <c r="DGA52"/>
      <c r="DGB52"/>
      <c r="DGC52"/>
      <c r="DGD52"/>
      <c r="DGE52"/>
      <c r="DGF52"/>
      <c r="DGG52"/>
      <c r="DGH52"/>
      <c r="DGI52"/>
      <c r="DGJ52"/>
      <c r="DGK52"/>
      <c r="DGL52"/>
      <c r="DGM52"/>
      <c r="DGN52"/>
      <c r="DGO52"/>
      <c r="DGP52"/>
      <c r="DGQ52"/>
      <c r="DGR52"/>
      <c r="DGS52"/>
      <c r="DGT52"/>
      <c r="DGU52"/>
      <c r="DGV52"/>
      <c r="DGW52"/>
      <c r="DGX52"/>
      <c r="DGY52"/>
      <c r="DGZ52"/>
      <c r="DHA52"/>
      <c r="DHB52"/>
      <c r="DHC52"/>
      <c r="DHD52"/>
      <c r="DHE52"/>
      <c r="DHF52"/>
      <c r="DHG52"/>
      <c r="DHH52"/>
      <c r="DHI52"/>
      <c r="DHJ52"/>
      <c r="DHK52"/>
      <c r="DHL52"/>
      <c r="DHM52"/>
      <c r="DHN52"/>
      <c r="DHO52"/>
      <c r="DHP52"/>
      <c r="DHQ52"/>
      <c r="DHR52"/>
      <c r="DHS52"/>
      <c r="DHT52"/>
      <c r="DHU52"/>
      <c r="DHV52"/>
      <c r="DHW52"/>
      <c r="DHX52"/>
      <c r="DHY52"/>
      <c r="DHZ52"/>
      <c r="DIA52"/>
      <c r="DIB52"/>
      <c r="DIC52"/>
      <c r="DID52"/>
      <c r="DIE52"/>
      <c r="DIF52"/>
      <c r="DIG52"/>
      <c r="DIH52"/>
      <c r="DII52"/>
      <c r="DIJ52"/>
      <c r="DIK52"/>
      <c r="DIL52"/>
      <c r="DIM52"/>
      <c r="DIN52"/>
      <c r="DIO52"/>
      <c r="DIP52"/>
      <c r="DIQ52"/>
      <c r="DIR52"/>
      <c r="DIS52"/>
      <c r="DIT52"/>
      <c r="DIU52"/>
      <c r="DIV52"/>
      <c r="DIW52"/>
      <c r="DIX52"/>
      <c r="DIY52"/>
      <c r="DIZ52"/>
      <c r="DJA52"/>
      <c r="DJB52"/>
      <c r="DJC52"/>
      <c r="DJD52"/>
      <c r="DJE52"/>
      <c r="DJF52"/>
      <c r="DJG52"/>
      <c r="DJH52"/>
      <c r="DJI52"/>
      <c r="DJJ52"/>
      <c r="DJK52"/>
      <c r="DJL52"/>
      <c r="DJM52"/>
      <c r="DJN52"/>
      <c r="DJO52"/>
      <c r="DJP52"/>
      <c r="DJQ52"/>
      <c r="DJR52"/>
      <c r="DJS52"/>
      <c r="DJT52"/>
      <c r="DJU52"/>
      <c r="DJV52"/>
      <c r="DJW52"/>
      <c r="DJX52"/>
      <c r="DJY52"/>
      <c r="DJZ52"/>
      <c r="DKA52"/>
      <c r="DKB52"/>
      <c r="DKC52"/>
      <c r="DKD52"/>
      <c r="DKE52"/>
      <c r="DKF52"/>
      <c r="DKG52"/>
      <c r="DKH52"/>
      <c r="DKI52"/>
      <c r="DKJ52"/>
      <c r="DKK52"/>
      <c r="DKL52"/>
      <c r="DKM52"/>
      <c r="DKN52"/>
      <c r="DKO52"/>
      <c r="DKP52"/>
      <c r="DKQ52"/>
      <c r="DKR52"/>
      <c r="DKS52"/>
      <c r="DKT52"/>
      <c r="DKU52"/>
      <c r="DKV52"/>
      <c r="DKW52"/>
      <c r="DKX52"/>
      <c r="DKY52"/>
      <c r="DKZ52"/>
      <c r="DLA52"/>
      <c r="DLB52"/>
      <c r="DLC52"/>
      <c r="DLD52"/>
      <c r="DLE52"/>
      <c r="DLF52"/>
      <c r="DLG52"/>
      <c r="DLH52"/>
      <c r="DLI52"/>
      <c r="DLJ52"/>
      <c r="DLK52"/>
      <c r="DLL52"/>
      <c r="DLM52"/>
      <c r="DLN52"/>
      <c r="DLO52"/>
      <c r="DLP52"/>
      <c r="DLQ52"/>
      <c r="DLR52"/>
      <c r="DLS52"/>
      <c r="DLT52"/>
      <c r="DLU52"/>
      <c r="DLV52"/>
      <c r="DLW52"/>
      <c r="DLX52"/>
      <c r="DLY52"/>
      <c r="DLZ52"/>
      <c r="DMA52"/>
      <c r="DMB52"/>
      <c r="DMC52"/>
      <c r="DMD52"/>
      <c r="DME52"/>
      <c r="DMF52"/>
      <c r="DMG52"/>
      <c r="DMH52"/>
      <c r="DMI52"/>
      <c r="DMJ52"/>
      <c r="DMK52"/>
      <c r="DML52"/>
      <c r="DMM52"/>
      <c r="DMN52"/>
      <c r="DMO52"/>
      <c r="DMP52"/>
      <c r="DMQ52"/>
      <c r="DMR52"/>
      <c r="DMS52"/>
      <c r="DMT52"/>
      <c r="DMU52"/>
      <c r="DMV52"/>
      <c r="DMW52"/>
      <c r="DMX52"/>
      <c r="DMY52"/>
      <c r="DMZ52"/>
      <c r="DNA52"/>
      <c r="DNB52"/>
      <c r="DNC52"/>
      <c r="DND52"/>
      <c r="DNE52"/>
      <c r="DNF52"/>
      <c r="DNG52"/>
      <c r="DNH52"/>
      <c r="DNI52"/>
      <c r="DNJ52"/>
      <c r="DNK52"/>
      <c r="DNL52"/>
      <c r="DNM52"/>
      <c r="DNN52"/>
      <c r="DNO52"/>
      <c r="DNP52"/>
      <c r="DNQ52"/>
      <c r="DNR52"/>
      <c r="DNS52"/>
      <c r="DNT52"/>
      <c r="DNU52"/>
      <c r="DNV52"/>
      <c r="DNW52"/>
      <c r="DNX52"/>
      <c r="DNY52"/>
      <c r="DNZ52"/>
      <c r="DOA52"/>
      <c r="DOB52"/>
      <c r="DOC52"/>
      <c r="DOD52"/>
      <c r="DOE52"/>
      <c r="DOF52"/>
      <c r="DOG52"/>
      <c r="DOH52"/>
      <c r="DOI52"/>
      <c r="DOJ52"/>
      <c r="DOK52"/>
      <c r="DOL52"/>
      <c r="DOM52"/>
      <c r="DON52"/>
      <c r="DOO52"/>
      <c r="DOP52"/>
      <c r="DOQ52"/>
      <c r="DOR52"/>
      <c r="DOS52"/>
      <c r="DOT52"/>
      <c r="DOU52"/>
      <c r="DOV52"/>
      <c r="DOW52"/>
      <c r="DOX52"/>
      <c r="DOY52"/>
      <c r="DOZ52"/>
      <c r="DPA52"/>
      <c r="DPB52"/>
      <c r="DPC52"/>
      <c r="DPD52"/>
      <c r="DPE52"/>
      <c r="DPF52"/>
      <c r="DPG52"/>
      <c r="DPH52"/>
      <c r="DPI52"/>
      <c r="DPJ52"/>
      <c r="DPK52"/>
      <c r="DPL52"/>
      <c r="DPM52"/>
      <c r="DPN52"/>
      <c r="DPO52"/>
      <c r="DPP52"/>
      <c r="DPQ52"/>
      <c r="DPR52"/>
      <c r="DPS52"/>
      <c r="DPT52"/>
      <c r="DPU52"/>
      <c r="DPV52"/>
      <c r="DPW52"/>
      <c r="DPX52"/>
      <c r="DPY52"/>
      <c r="DPZ52"/>
      <c r="DQA52"/>
      <c r="DQB52"/>
      <c r="DQC52"/>
      <c r="DQD52"/>
      <c r="DQE52"/>
      <c r="DQF52"/>
      <c r="DQG52"/>
      <c r="DQH52"/>
      <c r="DQI52"/>
      <c r="DQJ52"/>
      <c r="DQK52"/>
      <c r="DQL52"/>
      <c r="DQM52"/>
      <c r="DQN52"/>
      <c r="DQO52"/>
      <c r="DQP52"/>
      <c r="DQQ52"/>
      <c r="DQR52"/>
      <c r="DQS52"/>
      <c r="DQT52"/>
      <c r="DQU52"/>
      <c r="DQV52"/>
      <c r="DQW52"/>
      <c r="DQX52"/>
      <c r="DQY52"/>
      <c r="DQZ52"/>
      <c r="DRA52"/>
      <c r="DRB52"/>
      <c r="DRC52"/>
      <c r="DRD52"/>
      <c r="DRE52"/>
      <c r="DRF52"/>
      <c r="DRG52"/>
      <c r="DRH52"/>
      <c r="DRI52"/>
      <c r="DRJ52"/>
      <c r="DRK52"/>
      <c r="DRL52"/>
      <c r="DRM52"/>
      <c r="DRN52"/>
      <c r="DRO52"/>
      <c r="DRP52"/>
      <c r="DRQ52"/>
      <c r="DRR52"/>
      <c r="DRS52"/>
      <c r="DRT52"/>
      <c r="DRU52"/>
      <c r="DRV52"/>
      <c r="DRW52"/>
      <c r="DRX52"/>
      <c r="DRY52"/>
      <c r="DRZ52"/>
      <c r="DSA52"/>
      <c r="DSB52"/>
      <c r="DSC52"/>
      <c r="DSD52"/>
      <c r="DSE52"/>
      <c r="DSF52"/>
      <c r="DSG52"/>
      <c r="DSH52"/>
      <c r="DSI52"/>
      <c r="DSJ52"/>
      <c r="DSK52"/>
      <c r="DSL52"/>
      <c r="DSM52"/>
      <c r="DSN52"/>
      <c r="DSO52"/>
      <c r="DSP52"/>
      <c r="DSQ52"/>
      <c r="DSR52"/>
      <c r="DSS52"/>
      <c r="DST52"/>
      <c r="DSU52"/>
      <c r="DSV52"/>
      <c r="DSW52"/>
      <c r="DSX52"/>
      <c r="DSY52"/>
      <c r="DSZ52"/>
      <c r="DTA52"/>
      <c r="DTB52"/>
      <c r="DTC52"/>
      <c r="DTD52"/>
      <c r="DTE52"/>
      <c r="DTF52"/>
      <c r="DTG52"/>
      <c r="DTH52"/>
      <c r="DTI52"/>
      <c r="DTJ52"/>
      <c r="DTK52"/>
      <c r="DTL52"/>
      <c r="DTM52"/>
      <c r="DTN52"/>
      <c r="DTO52"/>
      <c r="DTP52"/>
      <c r="DTQ52"/>
      <c r="DTR52"/>
      <c r="DTS52"/>
      <c r="DTT52"/>
      <c r="DTU52"/>
      <c r="DTV52"/>
      <c r="DTW52"/>
      <c r="DTX52"/>
      <c r="DTY52"/>
      <c r="DTZ52"/>
      <c r="DUA52"/>
      <c r="DUB52"/>
      <c r="DUC52"/>
      <c r="DUD52"/>
      <c r="DUE52"/>
      <c r="DUF52"/>
      <c r="DUG52"/>
      <c r="DUH52"/>
      <c r="DUI52"/>
      <c r="DUJ52"/>
      <c r="DUK52"/>
      <c r="DUL52"/>
      <c r="DUM52"/>
      <c r="DUN52"/>
      <c r="DUO52"/>
      <c r="DUP52"/>
      <c r="DUQ52"/>
      <c r="DUR52"/>
      <c r="DUS52"/>
      <c r="DUT52"/>
      <c r="DUU52"/>
      <c r="DUV52"/>
      <c r="DUW52"/>
      <c r="DUX52"/>
      <c r="DUY52"/>
      <c r="DUZ52"/>
      <c r="DVA52"/>
      <c r="DVB52"/>
      <c r="DVC52"/>
      <c r="DVD52"/>
      <c r="DVE52"/>
      <c r="DVF52"/>
      <c r="DVG52"/>
      <c r="DVH52"/>
      <c r="DVI52"/>
      <c r="DVJ52"/>
      <c r="DVK52"/>
      <c r="DVL52"/>
      <c r="DVM52"/>
      <c r="DVN52"/>
      <c r="DVO52"/>
      <c r="DVP52"/>
      <c r="DVQ52"/>
      <c r="DVR52"/>
      <c r="DVS52"/>
      <c r="DVT52"/>
      <c r="DVU52"/>
      <c r="DVV52"/>
      <c r="DVW52"/>
      <c r="DVX52"/>
      <c r="DVY52"/>
      <c r="DVZ52"/>
      <c r="DWA52"/>
      <c r="DWB52"/>
      <c r="DWC52"/>
      <c r="DWD52"/>
      <c r="DWE52"/>
      <c r="DWF52"/>
      <c r="DWG52"/>
      <c r="DWH52"/>
      <c r="DWI52"/>
      <c r="DWJ52"/>
      <c r="DWK52"/>
      <c r="DWL52"/>
      <c r="DWM52"/>
      <c r="DWN52"/>
      <c r="DWO52"/>
      <c r="DWP52"/>
      <c r="DWQ52"/>
      <c r="DWR52"/>
      <c r="DWS52"/>
      <c r="DWT52"/>
      <c r="DWU52"/>
      <c r="DWV52"/>
      <c r="DWW52"/>
      <c r="DWX52"/>
      <c r="DWY52"/>
      <c r="DWZ52"/>
      <c r="DXA52"/>
      <c r="DXB52"/>
      <c r="DXC52"/>
      <c r="DXD52"/>
      <c r="DXE52"/>
      <c r="DXF52"/>
      <c r="DXG52"/>
      <c r="DXH52"/>
      <c r="DXI52"/>
      <c r="DXJ52"/>
      <c r="DXK52"/>
      <c r="DXL52"/>
      <c r="DXM52"/>
      <c r="DXN52"/>
      <c r="DXO52"/>
      <c r="DXP52"/>
      <c r="DXQ52"/>
      <c r="DXR52"/>
      <c r="DXS52"/>
      <c r="DXT52"/>
      <c r="DXU52"/>
      <c r="DXV52"/>
      <c r="DXW52"/>
      <c r="DXX52"/>
      <c r="DXY52"/>
      <c r="DXZ52"/>
      <c r="DYA52"/>
      <c r="DYB52"/>
      <c r="DYC52"/>
      <c r="DYD52"/>
      <c r="DYE52"/>
      <c r="DYF52"/>
      <c r="DYG52"/>
      <c r="DYH52"/>
      <c r="DYI52"/>
      <c r="DYJ52"/>
      <c r="DYK52"/>
      <c r="DYL52"/>
      <c r="DYM52"/>
      <c r="DYN52"/>
      <c r="DYO52"/>
      <c r="DYP52"/>
      <c r="DYQ52"/>
      <c r="DYR52"/>
      <c r="DYS52"/>
      <c r="DYT52"/>
      <c r="DYU52"/>
      <c r="DYV52"/>
      <c r="DYW52"/>
      <c r="DYX52"/>
      <c r="DYY52"/>
      <c r="DYZ52"/>
      <c r="DZA52"/>
      <c r="DZB52"/>
      <c r="DZC52"/>
      <c r="DZD52"/>
      <c r="DZE52"/>
      <c r="DZF52"/>
      <c r="DZG52"/>
      <c r="DZH52"/>
      <c r="DZI52"/>
      <c r="DZJ52"/>
      <c r="DZK52"/>
      <c r="DZL52"/>
      <c r="DZM52"/>
      <c r="DZN52"/>
      <c r="DZO52"/>
      <c r="DZP52"/>
      <c r="DZQ52"/>
      <c r="DZR52"/>
      <c r="DZS52"/>
      <c r="DZT52"/>
      <c r="DZU52"/>
      <c r="DZV52"/>
      <c r="DZW52"/>
      <c r="DZX52"/>
      <c r="DZY52"/>
      <c r="DZZ52"/>
      <c r="EAA52"/>
      <c r="EAB52"/>
      <c r="EAC52"/>
      <c r="EAD52"/>
      <c r="EAE52"/>
      <c r="EAF52"/>
      <c r="EAG52"/>
      <c r="EAH52"/>
      <c r="EAI52"/>
      <c r="EAJ52"/>
      <c r="EAK52"/>
      <c r="EAL52"/>
      <c r="EAM52"/>
      <c r="EAN52"/>
      <c r="EAO52"/>
      <c r="EAP52"/>
      <c r="EAQ52"/>
      <c r="EAR52"/>
      <c r="EAS52"/>
      <c r="EAT52"/>
      <c r="EAU52"/>
      <c r="EAV52"/>
      <c r="EAW52"/>
      <c r="EAX52"/>
      <c r="EAY52"/>
      <c r="EAZ52"/>
      <c r="EBA52"/>
      <c r="EBB52"/>
      <c r="EBC52"/>
      <c r="EBD52"/>
      <c r="EBE52"/>
      <c r="EBF52"/>
      <c r="EBG52"/>
      <c r="EBH52"/>
      <c r="EBI52"/>
      <c r="EBJ52"/>
      <c r="EBK52"/>
      <c r="EBL52"/>
      <c r="EBM52"/>
      <c r="EBN52"/>
      <c r="EBO52"/>
      <c r="EBP52"/>
      <c r="EBQ52"/>
      <c r="EBR52"/>
      <c r="EBS52"/>
      <c r="EBT52"/>
      <c r="EBU52"/>
      <c r="EBV52"/>
      <c r="EBW52"/>
      <c r="EBX52"/>
      <c r="EBY52"/>
      <c r="EBZ52"/>
      <c r="ECA52"/>
      <c r="ECB52"/>
      <c r="ECC52"/>
      <c r="ECD52"/>
      <c r="ECE52"/>
      <c r="ECF52"/>
      <c r="ECG52"/>
      <c r="ECH52"/>
      <c r="ECI52"/>
      <c r="ECJ52"/>
      <c r="ECK52"/>
      <c r="ECL52"/>
      <c r="ECM52"/>
      <c r="ECN52"/>
      <c r="ECO52"/>
      <c r="ECP52"/>
      <c r="ECQ52"/>
      <c r="ECR52"/>
      <c r="ECS52"/>
      <c r="ECT52"/>
      <c r="ECU52"/>
      <c r="ECV52"/>
      <c r="ECW52"/>
      <c r="ECX52"/>
      <c r="ECY52"/>
      <c r="ECZ52"/>
      <c r="EDA52"/>
      <c r="EDB52"/>
      <c r="EDC52"/>
      <c r="EDD52"/>
      <c r="EDE52"/>
      <c r="EDF52"/>
      <c r="EDG52"/>
      <c r="EDH52"/>
      <c r="EDI52"/>
      <c r="EDJ52"/>
      <c r="EDK52"/>
      <c r="EDL52"/>
      <c r="EDM52"/>
      <c r="EDN52"/>
      <c r="EDO52"/>
      <c r="EDP52"/>
      <c r="EDQ52"/>
      <c r="EDR52"/>
      <c r="EDS52"/>
      <c r="EDT52"/>
      <c r="EDU52"/>
      <c r="EDV52"/>
      <c r="EDW52"/>
      <c r="EDX52"/>
      <c r="EDY52"/>
      <c r="EDZ52"/>
      <c r="EEA52"/>
      <c r="EEB52"/>
      <c r="EEC52"/>
      <c r="EED52"/>
      <c r="EEE52"/>
      <c r="EEF52"/>
      <c r="EEG52"/>
      <c r="EEH52"/>
      <c r="EEI52"/>
      <c r="EEJ52"/>
      <c r="EEK52"/>
      <c r="EEL52"/>
      <c r="EEM52"/>
      <c r="EEN52"/>
      <c r="EEO52"/>
      <c r="EEP52"/>
      <c r="EEQ52"/>
      <c r="EER52"/>
      <c r="EES52"/>
      <c r="EET52"/>
      <c r="EEU52"/>
      <c r="EEV52"/>
      <c r="EEW52"/>
      <c r="EEX52"/>
      <c r="EEY52"/>
      <c r="EEZ52"/>
      <c r="EFA52"/>
      <c r="EFB52"/>
      <c r="EFC52"/>
      <c r="EFD52"/>
      <c r="EFE52"/>
      <c r="EFF52"/>
      <c r="EFG52"/>
      <c r="EFH52"/>
      <c r="EFI52"/>
      <c r="EFJ52"/>
      <c r="EFK52"/>
      <c r="EFL52"/>
      <c r="EFM52"/>
      <c r="EFN52"/>
      <c r="EFO52"/>
      <c r="EFP52"/>
      <c r="EFQ52"/>
      <c r="EFR52"/>
      <c r="EFS52"/>
      <c r="EFT52"/>
      <c r="EFU52"/>
      <c r="EFV52"/>
      <c r="EFW52"/>
      <c r="EFX52"/>
      <c r="EFY52"/>
      <c r="EFZ52"/>
      <c r="EGA52"/>
      <c r="EGB52"/>
      <c r="EGC52"/>
      <c r="EGD52"/>
      <c r="EGE52"/>
      <c r="EGF52"/>
      <c r="EGG52"/>
      <c r="EGH52"/>
      <c r="EGI52"/>
      <c r="EGJ52"/>
      <c r="EGK52"/>
      <c r="EGL52"/>
      <c r="EGM52"/>
      <c r="EGN52"/>
      <c r="EGO52"/>
      <c r="EGP52"/>
      <c r="EGQ52"/>
      <c r="EGR52"/>
      <c r="EGS52"/>
      <c r="EGT52"/>
      <c r="EGU52"/>
      <c r="EGV52"/>
      <c r="EGW52"/>
      <c r="EGX52"/>
      <c r="EGY52"/>
      <c r="EGZ52"/>
      <c r="EHA52"/>
      <c r="EHB52"/>
      <c r="EHC52"/>
      <c r="EHD52"/>
      <c r="EHE52"/>
      <c r="EHF52"/>
      <c r="EHG52"/>
      <c r="EHH52"/>
      <c r="EHI52"/>
      <c r="EHJ52"/>
      <c r="EHK52"/>
      <c r="EHL52"/>
      <c r="EHM52"/>
      <c r="EHN52"/>
      <c r="EHO52"/>
      <c r="EHP52"/>
      <c r="EHQ52"/>
      <c r="EHR52"/>
      <c r="EHS52"/>
      <c r="EHT52"/>
      <c r="EHU52"/>
      <c r="EHV52"/>
      <c r="EHW52"/>
      <c r="EHX52"/>
      <c r="EHY52"/>
      <c r="EHZ52"/>
      <c r="EIA52"/>
      <c r="EIB52"/>
      <c r="EIC52"/>
      <c r="EID52"/>
      <c r="EIE52"/>
      <c r="EIF52"/>
      <c r="EIG52"/>
      <c r="EIH52"/>
      <c r="EII52"/>
      <c r="EIJ52"/>
      <c r="EIK52"/>
      <c r="EIL52"/>
      <c r="EIM52"/>
      <c r="EIN52"/>
      <c r="EIO52"/>
      <c r="EIP52"/>
      <c r="EIQ52"/>
      <c r="EIR52"/>
      <c r="EIS52"/>
      <c r="EIT52"/>
      <c r="EIU52"/>
      <c r="EIV52"/>
      <c r="EIW52"/>
      <c r="EIX52"/>
      <c r="EIY52"/>
      <c r="EIZ52"/>
      <c r="EJA52"/>
      <c r="EJB52"/>
      <c r="EJC52"/>
      <c r="EJD52"/>
      <c r="EJE52"/>
      <c r="EJF52"/>
      <c r="EJG52"/>
      <c r="EJH52"/>
      <c r="EJI52"/>
      <c r="EJJ52"/>
      <c r="EJK52"/>
      <c r="EJL52"/>
      <c r="EJM52"/>
      <c r="EJN52"/>
      <c r="EJO52"/>
      <c r="EJP52"/>
      <c r="EJQ52"/>
      <c r="EJR52"/>
      <c r="EJS52"/>
      <c r="EJT52"/>
      <c r="EJU52"/>
      <c r="EJV52"/>
      <c r="EJW52"/>
      <c r="EJX52"/>
      <c r="EJY52"/>
      <c r="EJZ52"/>
      <c r="EKA52"/>
      <c r="EKB52"/>
      <c r="EKC52"/>
      <c r="EKD52"/>
      <c r="EKE52"/>
      <c r="EKF52"/>
      <c r="EKG52"/>
      <c r="EKH52"/>
      <c r="EKI52"/>
      <c r="EKJ52"/>
      <c r="EKK52"/>
      <c r="EKL52"/>
      <c r="EKM52"/>
      <c r="EKN52"/>
      <c r="EKO52"/>
      <c r="EKP52"/>
      <c r="EKQ52"/>
      <c r="EKR52"/>
      <c r="EKS52"/>
      <c r="EKT52"/>
      <c r="EKU52"/>
      <c r="EKV52"/>
      <c r="EKW52"/>
      <c r="EKX52"/>
      <c r="EKY52"/>
      <c r="EKZ52"/>
      <c r="ELA52"/>
      <c r="ELB52"/>
      <c r="ELC52"/>
      <c r="ELD52"/>
      <c r="ELE52"/>
      <c r="ELF52"/>
      <c r="ELG52"/>
      <c r="ELH52"/>
      <c r="ELI52"/>
      <c r="ELJ52"/>
      <c r="ELK52"/>
      <c r="ELL52"/>
      <c r="ELM52"/>
      <c r="ELN52"/>
      <c r="ELO52"/>
      <c r="ELP52"/>
      <c r="ELQ52"/>
      <c r="ELR52"/>
      <c r="ELS52"/>
      <c r="ELT52"/>
      <c r="ELU52"/>
      <c r="ELV52"/>
      <c r="ELW52"/>
      <c r="ELX52"/>
      <c r="ELY52"/>
      <c r="ELZ52"/>
      <c r="EMA52"/>
      <c r="EMB52"/>
      <c r="EMC52"/>
      <c r="EMD52"/>
      <c r="EME52"/>
      <c r="EMF52"/>
      <c r="EMG52"/>
      <c r="EMH52"/>
      <c r="EMI52"/>
      <c r="EMJ52"/>
      <c r="EMK52"/>
      <c r="EML52"/>
      <c r="EMM52"/>
      <c r="EMN52"/>
      <c r="EMO52"/>
      <c r="EMP52"/>
      <c r="EMQ52"/>
      <c r="EMR52"/>
      <c r="EMS52"/>
      <c r="EMT52"/>
      <c r="EMU52"/>
      <c r="EMV52"/>
      <c r="EMW52"/>
      <c r="EMX52"/>
      <c r="EMY52"/>
      <c r="EMZ52"/>
      <c r="ENA52"/>
      <c r="ENB52"/>
      <c r="ENC52"/>
      <c r="END52"/>
      <c r="ENE52"/>
      <c r="ENF52"/>
      <c r="ENG52"/>
      <c r="ENH52"/>
      <c r="ENI52"/>
      <c r="ENJ52"/>
      <c r="ENK52"/>
      <c r="ENL52"/>
      <c r="ENM52"/>
      <c r="ENN52"/>
      <c r="ENO52"/>
      <c r="ENP52"/>
      <c r="ENQ52"/>
      <c r="ENR52"/>
      <c r="ENS52"/>
      <c r="ENT52"/>
      <c r="ENU52"/>
      <c r="ENV52"/>
      <c r="ENW52"/>
      <c r="ENX52"/>
      <c r="ENY52"/>
      <c r="ENZ52"/>
      <c r="EOA52"/>
      <c r="EOB52"/>
      <c r="EOC52"/>
      <c r="EOD52"/>
      <c r="EOE52"/>
      <c r="EOF52"/>
      <c r="EOG52"/>
      <c r="EOH52"/>
      <c r="EOI52"/>
      <c r="EOJ52"/>
      <c r="EOK52"/>
      <c r="EOL52"/>
      <c r="EOM52"/>
      <c r="EON52"/>
      <c r="EOO52"/>
      <c r="EOP52"/>
      <c r="EOQ52"/>
      <c r="EOR52"/>
      <c r="EOS52"/>
      <c r="EOT52"/>
      <c r="EOU52"/>
      <c r="EOV52"/>
      <c r="EOW52"/>
      <c r="EOX52"/>
      <c r="EOY52"/>
      <c r="EOZ52"/>
      <c r="EPA52"/>
      <c r="EPB52"/>
      <c r="EPC52"/>
      <c r="EPD52"/>
      <c r="EPE52"/>
      <c r="EPF52"/>
      <c r="EPG52"/>
      <c r="EPH52"/>
      <c r="EPI52"/>
      <c r="EPJ52"/>
      <c r="EPK52"/>
      <c r="EPL52"/>
      <c r="EPM52"/>
      <c r="EPN52"/>
      <c r="EPO52"/>
      <c r="EPP52"/>
      <c r="EPQ52"/>
      <c r="EPR52"/>
      <c r="EPS52"/>
      <c r="EPT52"/>
      <c r="EPU52"/>
      <c r="EPV52"/>
      <c r="EPW52"/>
      <c r="EPX52"/>
      <c r="EPY52"/>
      <c r="EPZ52"/>
      <c r="EQA52"/>
      <c r="EQB52"/>
      <c r="EQC52"/>
      <c r="EQD52"/>
      <c r="EQE52"/>
      <c r="EQF52"/>
      <c r="EQG52"/>
      <c r="EQH52"/>
      <c r="EQI52"/>
      <c r="EQJ52"/>
      <c r="EQK52"/>
      <c r="EQL52"/>
      <c r="EQM52"/>
      <c r="EQN52"/>
      <c r="EQO52"/>
      <c r="EQP52"/>
      <c r="EQQ52"/>
      <c r="EQR52"/>
      <c r="EQS52"/>
      <c r="EQT52"/>
      <c r="EQU52"/>
      <c r="EQV52"/>
      <c r="EQW52"/>
      <c r="EQX52"/>
      <c r="EQY52"/>
      <c r="EQZ52"/>
      <c r="ERA52"/>
      <c r="ERB52"/>
      <c r="ERC52"/>
      <c r="ERD52"/>
      <c r="ERE52"/>
      <c r="ERF52"/>
      <c r="ERG52"/>
      <c r="ERH52"/>
      <c r="ERI52"/>
      <c r="ERJ52"/>
      <c r="ERK52"/>
      <c r="ERL52"/>
      <c r="ERM52"/>
      <c r="ERN52"/>
      <c r="ERO52"/>
      <c r="ERP52"/>
      <c r="ERQ52"/>
      <c r="ERR52"/>
      <c r="ERS52"/>
      <c r="ERT52"/>
      <c r="ERU52"/>
      <c r="ERV52"/>
      <c r="ERW52"/>
      <c r="ERX52"/>
      <c r="ERY52"/>
      <c r="ERZ52"/>
      <c r="ESA52"/>
      <c r="ESB52"/>
      <c r="ESC52"/>
      <c r="ESD52"/>
      <c r="ESE52"/>
      <c r="ESF52"/>
      <c r="ESG52"/>
      <c r="ESH52"/>
      <c r="ESI52"/>
      <c r="ESJ52"/>
      <c r="ESK52"/>
      <c r="ESL52"/>
      <c r="ESM52"/>
      <c r="ESN52"/>
      <c r="ESO52"/>
      <c r="ESP52"/>
      <c r="ESQ52"/>
      <c r="ESR52"/>
      <c r="ESS52"/>
      <c r="EST52"/>
      <c r="ESU52"/>
      <c r="ESV52"/>
      <c r="ESW52"/>
      <c r="ESX52"/>
      <c r="ESY52"/>
      <c r="ESZ52"/>
      <c r="ETA52"/>
      <c r="ETB52"/>
      <c r="ETC52"/>
      <c r="ETD52"/>
      <c r="ETE52"/>
      <c r="ETF52"/>
      <c r="ETG52"/>
      <c r="ETH52"/>
      <c r="ETI52"/>
      <c r="ETJ52"/>
      <c r="ETK52"/>
      <c r="ETL52"/>
      <c r="ETM52"/>
      <c r="ETN52"/>
      <c r="ETO52"/>
      <c r="ETP52"/>
      <c r="ETQ52"/>
      <c r="ETR52"/>
      <c r="ETS52"/>
      <c r="ETT52"/>
      <c r="ETU52"/>
      <c r="ETV52"/>
      <c r="ETW52"/>
      <c r="ETX52"/>
      <c r="ETY52"/>
      <c r="ETZ52"/>
      <c r="EUA52"/>
      <c r="EUB52"/>
      <c r="EUC52"/>
      <c r="EUD52"/>
      <c r="EUE52"/>
      <c r="EUF52"/>
      <c r="EUG52"/>
      <c r="EUH52"/>
      <c r="EUI52"/>
      <c r="EUJ52"/>
      <c r="EUK52"/>
      <c r="EUL52"/>
      <c r="EUM52"/>
      <c r="EUN52"/>
      <c r="EUO52"/>
      <c r="EUP52"/>
      <c r="EUQ52"/>
      <c r="EUR52"/>
      <c r="EUS52"/>
      <c r="EUT52"/>
      <c r="EUU52"/>
      <c r="EUV52"/>
      <c r="EUW52"/>
      <c r="EUX52"/>
      <c r="EUY52"/>
      <c r="EUZ52"/>
      <c r="EVA52"/>
      <c r="EVB52"/>
      <c r="EVC52"/>
      <c r="EVD52"/>
      <c r="EVE52"/>
      <c r="EVF52"/>
      <c r="EVG52"/>
      <c r="EVH52"/>
      <c r="EVI52"/>
      <c r="EVJ52"/>
      <c r="EVK52"/>
      <c r="EVL52"/>
      <c r="EVM52"/>
      <c r="EVN52"/>
      <c r="EVO52"/>
      <c r="EVP52"/>
      <c r="EVQ52"/>
      <c r="EVR52"/>
      <c r="EVS52"/>
      <c r="EVT52"/>
      <c r="EVU52"/>
      <c r="EVV52"/>
      <c r="EVW52"/>
      <c r="EVX52"/>
      <c r="EVY52"/>
      <c r="EVZ52"/>
      <c r="EWA52"/>
      <c r="EWB52"/>
      <c r="EWC52"/>
      <c r="EWD52"/>
      <c r="EWE52"/>
      <c r="EWF52"/>
      <c r="EWG52"/>
      <c r="EWH52"/>
      <c r="EWI52"/>
      <c r="EWJ52"/>
      <c r="EWK52"/>
      <c r="EWL52"/>
      <c r="EWM52"/>
      <c r="EWN52"/>
      <c r="EWO52"/>
      <c r="EWP52"/>
      <c r="EWQ52"/>
      <c r="EWR52"/>
      <c r="EWS52"/>
      <c r="EWT52"/>
      <c r="EWU52"/>
      <c r="EWV52"/>
      <c r="EWW52"/>
      <c r="EWX52"/>
      <c r="EWY52"/>
      <c r="EWZ52"/>
      <c r="EXA52"/>
      <c r="EXB52"/>
      <c r="EXC52"/>
      <c r="EXD52"/>
      <c r="EXE52"/>
      <c r="EXF52"/>
      <c r="EXG52"/>
      <c r="EXH52"/>
      <c r="EXI52"/>
      <c r="EXJ52"/>
      <c r="EXK52"/>
      <c r="EXL52"/>
      <c r="EXM52"/>
      <c r="EXN52"/>
      <c r="EXO52"/>
      <c r="EXP52"/>
      <c r="EXQ52"/>
      <c r="EXR52"/>
      <c r="EXS52"/>
      <c r="EXT52"/>
      <c r="EXU52"/>
      <c r="EXV52"/>
      <c r="EXW52"/>
      <c r="EXX52"/>
      <c r="EXY52"/>
      <c r="EXZ52"/>
      <c r="EYA52"/>
      <c r="EYB52"/>
      <c r="EYC52"/>
      <c r="EYD52"/>
      <c r="EYE52"/>
      <c r="EYF52"/>
      <c r="EYG52"/>
      <c r="EYH52"/>
      <c r="EYI52"/>
      <c r="EYJ52"/>
      <c r="EYK52"/>
      <c r="EYL52"/>
      <c r="EYM52"/>
      <c r="EYN52"/>
      <c r="EYO52"/>
      <c r="EYP52"/>
      <c r="EYQ52"/>
      <c r="EYR52"/>
      <c r="EYS52"/>
      <c r="EYT52"/>
      <c r="EYU52"/>
      <c r="EYV52"/>
      <c r="EYW52"/>
      <c r="EYX52"/>
      <c r="EYY52"/>
      <c r="EYZ52"/>
      <c r="EZA52"/>
      <c r="EZB52"/>
      <c r="EZC52"/>
      <c r="EZD52"/>
      <c r="EZE52"/>
      <c r="EZF52"/>
      <c r="EZG52"/>
      <c r="EZH52"/>
      <c r="EZI52"/>
      <c r="EZJ52"/>
      <c r="EZK52"/>
      <c r="EZL52"/>
      <c r="EZM52"/>
      <c r="EZN52"/>
      <c r="EZO52"/>
      <c r="EZP52"/>
      <c r="EZQ52"/>
      <c r="EZR52"/>
      <c r="EZS52"/>
      <c r="EZT52"/>
      <c r="EZU52"/>
      <c r="EZV52"/>
      <c r="EZW52"/>
      <c r="EZX52"/>
      <c r="EZY52"/>
      <c r="EZZ52"/>
      <c r="FAA52"/>
      <c r="FAB52"/>
      <c r="FAC52"/>
      <c r="FAD52"/>
      <c r="FAE52"/>
      <c r="FAF52"/>
      <c r="FAG52"/>
      <c r="FAH52"/>
      <c r="FAI52"/>
      <c r="FAJ52"/>
      <c r="FAK52"/>
      <c r="FAL52"/>
      <c r="FAM52"/>
      <c r="FAN52"/>
      <c r="FAO52"/>
      <c r="FAP52"/>
      <c r="FAQ52"/>
      <c r="FAR52"/>
      <c r="FAS52"/>
      <c r="FAT52"/>
      <c r="FAU52"/>
      <c r="FAV52"/>
      <c r="FAW52"/>
      <c r="FAX52"/>
      <c r="FAY52"/>
      <c r="FAZ52"/>
      <c r="FBA52"/>
      <c r="FBB52"/>
      <c r="FBC52"/>
      <c r="FBD52"/>
      <c r="FBE52"/>
      <c r="FBF52"/>
      <c r="FBG52"/>
      <c r="FBH52"/>
      <c r="FBI52"/>
      <c r="FBJ52"/>
      <c r="FBK52"/>
      <c r="FBL52"/>
      <c r="FBM52"/>
      <c r="FBN52"/>
      <c r="FBO52"/>
      <c r="FBP52"/>
      <c r="FBQ52"/>
      <c r="FBR52"/>
      <c r="FBS52"/>
      <c r="FBT52"/>
      <c r="FBU52"/>
      <c r="FBV52"/>
      <c r="FBW52"/>
      <c r="FBX52"/>
      <c r="FBY52"/>
      <c r="FBZ52"/>
      <c r="FCA52"/>
      <c r="FCB52"/>
      <c r="FCC52"/>
      <c r="FCD52"/>
      <c r="FCE52"/>
      <c r="FCF52"/>
      <c r="FCG52"/>
      <c r="FCH52"/>
      <c r="FCI52"/>
      <c r="FCJ52"/>
      <c r="FCK52"/>
      <c r="FCL52"/>
      <c r="FCM52"/>
      <c r="FCN52"/>
      <c r="FCO52"/>
      <c r="FCP52"/>
      <c r="FCQ52"/>
      <c r="FCR52"/>
      <c r="FCS52"/>
      <c r="FCT52"/>
      <c r="FCU52"/>
      <c r="FCV52"/>
      <c r="FCW52"/>
      <c r="FCX52"/>
      <c r="FCY52"/>
      <c r="FCZ52"/>
      <c r="FDA52"/>
      <c r="FDB52"/>
      <c r="FDC52"/>
      <c r="FDD52"/>
      <c r="FDE52"/>
      <c r="FDF52"/>
      <c r="FDG52"/>
      <c r="FDH52"/>
      <c r="FDI52"/>
      <c r="FDJ52"/>
      <c r="FDK52"/>
      <c r="FDL52"/>
      <c r="FDM52"/>
      <c r="FDN52"/>
      <c r="FDO52"/>
      <c r="FDP52"/>
      <c r="FDQ52"/>
      <c r="FDR52"/>
      <c r="FDS52"/>
      <c r="FDT52"/>
      <c r="FDU52"/>
      <c r="FDV52"/>
      <c r="FDW52"/>
      <c r="FDX52"/>
      <c r="FDY52"/>
      <c r="FDZ52"/>
      <c r="FEA52"/>
      <c r="FEB52"/>
      <c r="FEC52"/>
      <c r="FED52"/>
      <c r="FEE52"/>
      <c r="FEF52"/>
      <c r="FEG52"/>
      <c r="FEH52"/>
      <c r="FEI52"/>
      <c r="FEJ52"/>
      <c r="FEK52"/>
      <c r="FEL52"/>
      <c r="FEM52"/>
      <c r="FEN52"/>
      <c r="FEO52"/>
      <c r="FEP52"/>
      <c r="FEQ52"/>
      <c r="FER52"/>
      <c r="FES52"/>
      <c r="FET52"/>
      <c r="FEU52"/>
      <c r="FEV52"/>
      <c r="FEW52"/>
      <c r="FEX52"/>
      <c r="FEY52"/>
      <c r="FEZ52"/>
      <c r="FFA52"/>
      <c r="FFB52"/>
      <c r="FFC52"/>
      <c r="FFD52"/>
      <c r="FFE52"/>
      <c r="FFF52"/>
      <c r="FFG52"/>
      <c r="FFH52"/>
      <c r="FFI52"/>
      <c r="FFJ52"/>
      <c r="FFK52"/>
      <c r="FFL52"/>
      <c r="FFM52"/>
      <c r="FFN52"/>
      <c r="FFO52"/>
      <c r="FFP52"/>
      <c r="FFQ52"/>
      <c r="FFR52"/>
      <c r="FFS52"/>
      <c r="FFT52"/>
      <c r="FFU52"/>
      <c r="FFV52"/>
      <c r="FFW52"/>
      <c r="FFX52"/>
      <c r="FFY52"/>
      <c r="FFZ52"/>
      <c r="FGA52"/>
      <c r="FGB52"/>
      <c r="FGC52"/>
      <c r="FGD52"/>
      <c r="FGE52"/>
      <c r="FGF52"/>
      <c r="FGG52"/>
      <c r="FGH52"/>
      <c r="FGI52"/>
      <c r="FGJ52"/>
      <c r="FGK52"/>
      <c r="FGL52"/>
      <c r="FGM52"/>
      <c r="FGN52"/>
      <c r="FGO52"/>
      <c r="FGP52"/>
      <c r="FGQ52"/>
      <c r="FGR52"/>
      <c r="FGS52"/>
      <c r="FGT52"/>
      <c r="FGU52"/>
      <c r="FGV52"/>
      <c r="FGW52"/>
      <c r="FGX52"/>
      <c r="FGY52"/>
      <c r="FGZ52"/>
      <c r="FHA52"/>
      <c r="FHB52"/>
      <c r="FHC52"/>
      <c r="FHD52"/>
      <c r="FHE52"/>
      <c r="FHF52"/>
      <c r="FHG52"/>
      <c r="FHH52"/>
      <c r="FHI52"/>
      <c r="FHJ52"/>
      <c r="FHK52"/>
      <c r="FHL52"/>
      <c r="FHM52"/>
      <c r="FHN52"/>
      <c r="FHO52"/>
      <c r="FHP52"/>
      <c r="FHQ52"/>
      <c r="FHR52"/>
      <c r="FHS52"/>
      <c r="FHT52"/>
      <c r="FHU52"/>
      <c r="FHV52"/>
      <c r="FHW52"/>
      <c r="FHX52"/>
      <c r="FHY52"/>
      <c r="FHZ52"/>
      <c r="FIA52"/>
      <c r="FIB52"/>
      <c r="FIC52"/>
      <c r="FID52"/>
      <c r="FIE52"/>
      <c r="FIF52"/>
      <c r="FIG52"/>
      <c r="FIH52"/>
      <c r="FII52"/>
      <c r="FIJ52"/>
      <c r="FIK52"/>
      <c r="FIL52"/>
      <c r="FIM52"/>
      <c r="FIN52"/>
      <c r="FIO52"/>
      <c r="FIP52"/>
      <c r="FIQ52"/>
      <c r="FIR52"/>
      <c r="FIS52"/>
      <c r="FIT52"/>
      <c r="FIU52"/>
      <c r="FIV52"/>
      <c r="FIW52"/>
      <c r="FIX52"/>
      <c r="FIY52"/>
      <c r="FIZ52"/>
      <c r="FJA52"/>
      <c r="FJB52"/>
      <c r="FJC52"/>
      <c r="FJD52"/>
      <c r="FJE52"/>
      <c r="FJF52"/>
      <c r="FJG52"/>
      <c r="FJH52"/>
      <c r="FJI52"/>
      <c r="FJJ52"/>
      <c r="FJK52"/>
      <c r="FJL52"/>
      <c r="FJM52"/>
      <c r="FJN52"/>
      <c r="FJO52"/>
      <c r="FJP52"/>
      <c r="FJQ52"/>
      <c r="FJR52"/>
      <c r="FJS52"/>
      <c r="FJT52"/>
      <c r="FJU52"/>
      <c r="FJV52"/>
      <c r="FJW52"/>
      <c r="FJX52"/>
      <c r="FJY52"/>
      <c r="FJZ52"/>
      <c r="FKA52"/>
      <c r="FKB52"/>
      <c r="FKC52"/>
      <c r="FKD52"/>
      <c r="FKE52"/>
      <c r="FKF52"/>
      <c r="FKG52"/>
      <c r="FKH52"/>
      <c r="FKI52"/>
      <c r="FKJ52"/>
      <c r="FKK52"/>
      <c r="FKL52"/>
      <c r="FKM52"/>
      <c r="FKN52"/>
      <c r="FKO52"/>
      <c r="FKP52"/>
      <c r="FKQ52"/>
      <c r="FKR52"/>
      <c r="FKS52"/>
      <c r="FKT52"/>
      <c r="FKU52"/>
      <c r="FKV52"/>
      <c r="FKW52"/>
      <c r="FKX52"/>
      <c r="FKY52"/>
      <c r="FKZ52"/>
      <c r="FLA52"/>
      <c r="FLB52"/>
      <c r="FLC52"/>
      <c r="FLD52"/>
      <c r="FLE52"/>
      <c r="FLF52"/>
      <c r="FLG52"/>
      <c r="FLH52"/>
      <c r="FLI52"/>
      <c r="FLJ52"/>
      <c r="FLK52"/>
      <c r="FLL52"/>
      <c r="FLM52"/>
      <c r="FLN52"/>
      <c r="FLO52"/>
      <c r="FLP52"/>
      <c r="FLQ52"/>
      <c r="FLR52"/>
      <c r="FLS52"/>
      <c r="FLT52"/>
      <c r="FLU52"/>
      <c r="FLV52"/>
      <c r="FLW52"/>
      <c r="FLX52"/>
      <c r="FLY52"/>
      <c r="FLZ52"/>
      <c r="FMA52"/>
      <c r="FMB52"/>
      <c r="FMC52"/>
      <c r="FMD52"/>
      <c r="FME52"/>
      <c r="FMF52"/>
      <c r="FMG52"/>
      <c r="FMH52"/>
      <c r="FMI52"/>
      <c r="FMJ52"/>
      <c r="FMK52"/>
      <c r="FML52"/>
      <c r="FMM52"/>
      <c r="FMN52"/>
      <c r="FMO52"/>
      <c r="FMP52"/>
      <c r="FMQ52"/>
      <c r="FMR52"/>
      <c r="FMS52"/>
      <c r="FMT52"/>
      <c r="FMU52"/>
      <c r="FMV52"/>
      <c r="FMW52"/>
      <c r="FMX52"/>
      <c r="FMY52"/>
      <c r="FMZ52"/>
      <c r="FNA52"/>
      <c r="FNB52"/>
      <c r="FNC52"/>
      <c r="FND52"/>
      <c r="FNE52"/>
      <c r="FNF52"/>
      <c r="FNG52"/>
      <c r="FNH52"/>
      <c r="FNI52"/>
      <c r="FNJ52"/>
      <c r="FNK52"/>
      <c r="FNL52"/>
      <c r="FNM52"/>
      <c r="FNN52"/>
      <c r="FNO52"/>
      <c r="FNP52"/>
      <c r="FNQ52"/>
      <c r="FNR52"/>
      <c r="FNS52"/>
      <c r="FNT52"/>
      <c r="FNU52"/>
      <c r="FNV52"/>
      <c r="FNW52"/>
      <c r="FNX52"/>
      <c r="FNY52"/>
      <c r="FNZ52"/>
      <c r="FOA52"/>
      <c r="FOB52"/>
      <c r="FOC52"/>
      <c r="FOD52"/>
      <c r="FOE52"/>
      <c r="FOF52"/>
      <c r="FOG52"/>
      <c r="FOH52"/>
      <c r="FOI52"/>
      <c r="FOJ52"/>
      <c r="FOK52"/>
      <c r="FOL52"/>
      <c r="FOM52"/>
      <c r="FON52"/>
      <c r="FOO52"/>
      <c r="FOP52"/>
      <c r="FOQ52"/>
      <c r="FOR52"/>
      <c r="FOS52"/>
      <c r="FOT52"/>
      <c r="FOU52"/>
      <c r="FOV52"/>
      <c r="FOW52"/>
      <c r="FOX52"/>
      <c r="FOY52"/>
      <c r="FOZ52"/>
      <c r="FPA52"/>
      <c r="FPB52"/>
      <c r="FPC52"/>
      <c r="FPD52"/>
      <c r="FPE52"/>
      <c r="FPF52"/>
      <c r="FPG52"/>
      <c r="FPH52"/>
      <c r="FPI52"/>
      <c r="FPJ52"/>
      <c r="FPK52"/>
      <c r="FPL52"/>
      <c r="FPM52"/>
      <c r="FPN52"/>
      <c r="FPO52"/>
      <c r="FPP52"/>
      <c r="FPQ52"/>
      <c r="FPR52"/>
      <c r="FPS52"/>
      <c r="FPT52"/>
      <c r="FPU52"/>
      <c r="FPV52"/>
      <c r="FPW52"/>
      <c r="FPX52"/>
      <c r="FPY52"/>
      <c r="FPZ52"/>
      <c r="FQA52"/>
      <c r="FQB52"/>
      <c r="FQC52"/>
      <c r="FQD52"/>
      <c r="FQE52"/>
      <c r="FQF52"/>
      <c r="FQG52"/>
      <c r="FQH52"/>
      <c r="FQI52"/>
      <c r="FQJ52"/>
      <c r="FQK52"/>
      <c r="FQL52"/>
      <c r="FQM52"/>
      <c r="FQN52"/>
      <c r="FQO52"/>
      <c r="FQP52"/>
      <c r="FQQ52"/>
      <c r="FQR52"/>
      <c r="FQS52"/>
      <c r="FQT52"/>
      <c r="FQU52"/>
      <c r="FQV52"/>
      <c r="FQW52"/>
      <c r="FQX52"/>
      <c r="FQY52"/>
      <c r="FQZ52"/>
      <c r="FRA52"/>
      <c r="FRB52"/>
      <c r="FRC52"/>
      <c r="FRD52"/>
      <c r="FRE52"/>
      <c r="FRF52"/>
      <c r="FRG52"/>
      <c r="FRH52"/>
      <c r="FRI52"/>
      <c r="FRJ52"/>
      <c r="FRK52"/>
      <c r="FRL52"/>
      <c r="FRM52"/>
      <c r="FRN52"/>
      <c r="FRO52"/>
      <c r="FRP52"/>
      <c r="FRQ52"/>
      <c r="FRR52"/>
      <c r="FRS52"/>
      <c r="FRT52"/>
      <c r="FRU52"/>
      <c r="FRV52"/>
      <c r="FRW52"/>
      <c r="FRX52"/>
      <c r="FRY52"/>
      <c r="FRZ52"/>
      <c r="FSA52"/>
      <c r="FSB52"/>
      <c r="FSC52"/>
      <c r="FSD52"/>
      <c r="FSE52"/>
      <c r="FSF52"/>
      <c r="FSG52"/>
      <c r="FSH52"/>
      <c r="FSI52"/>
      <c r="FSJ52"/>
      <c r="FSK52"/>
      <c r="FSL52"/>
      <c r="FSM52"/>
      <c r="FSN52"/>
      <c r="FSO52"/>
      <c r="FSP52"/>
      <c r="FSQ52"/>
      <c r="FSR52"/>
      <c r="FSS52"/>
      <c r="FST52"/>
      <c r="FSU52"/>
      <c r="FSV52"/>
      <c r="FSW52"/>
      <c r="FSX52"/>
      <c r="FSY52"/>
      <c r="FSZ52"/>
      <c r="FTA52"/>
      <c r="FTB52"/>
      <c r="FTC52"/>
      <c r="FTD52"/>
      <c r="FTE52"/>
      <c r="FTF52"/>
      <c r="FTG52"/>
      <c r="FTH52"/>
      <c r="FTI52"/>
      <c r="FTJ52"/>
      <c r="FTK52"/>
      <c r="FTL52"/>
      <c r="FTM52"/>
      <c r="FTN52"/>
      <c r="FTO52"/>
      <c r="FTP52"/>
      <c r="FTQ52"/>
      <c r="FTR52"/>
      <c r="FTS52"/>
      <c r="FTT52"/>
      <c r="FTU52"/>
      <c r="FTV52"/>
      <c r="FTW52"/>
      <c r="FTX52"/>
      <c r="FTY52"/>
      <c r="FTZ52"/>
      <c r="FUA52"/>
      <c r="FUB52"/>
      <c r="FUC52"/>
      <c r="FUD52"/>
      <c r="FUE52"/>
      <c r="FUF52"/>
      <c r="FUG52"/>
      <c r="FUH52"/>
      <c r="FUI52"/>
      <c r="FUJ52"/>
      <c r="FUK52"/>
      <c r="FUL52"/>
      <c r="FUM52"/>
      <c r="FUN52"/>
      <c r="FUO52"/>
      <c r="FUP52"/>
      <c r="FUQ52"/>
      <c r="FUR52"/>
      <c r="FUS52"/>
      <c r="FUT52"/>
      <c r="FUU52"/>
      <c r="FUV52"/>
      <c r="FUW52"/>
      <c r="FUX52"/>
      <c r="FUY52"/>
      <c r="FUZ52"/>
      <c r="FVA52"/>
      <c r="FVB52"/>
      <c r="FVC52"/>
      <c r="FVD52"/>
      <c r="FVE52"/>
      <c r="FVF52"/>
      <c r="FVG52"/>
      <c r="FVH52"/>
      <c r="FVI52"/>
      <c r="FVJ52"/>
      <c r="FVK52"/>
      <c r="FVL52"/>
      <c r="FVM52"/>
      <c r="FVN52"/>
      <c r="FVO52"/>
      <c r="FVP52"/>
      <c r="FVQ52"/>
      <c r="FVR52"/>
      <c r="FVS52"/>
      <c r="FVT52"/>
      <c r="FVU52"/>
      <c r="FVV52"/>
      <c r="FVW52"/>
      <c r="FVX52"/>
      <c r="FVY52"/>
      <c r="FVZ52"/>
      <c r="FWA52"/>
      <c r="FWB52"/>
      <c r="FWC52"/>
      <c r="FWD52"/>
      <c r="FWE52"/>
      <c r="FWF52"/>
      <c r="FWG52"/>
      <c r="FWH52"/>
      <c r="FWI52"/>
      <c r="FWJ52"/>
      <c r="FWK52"/>
      <c r="FWL52"/>
      <c r="FWM52"/>
      <c r="FWN52"/>
      <c r="FWO52"/>
      <c r="FWP52"/>
      <c r="FWQ52"/>
      <c r="FWR52"/>
      <c r="FWS52"/>
      <c r="FWT52"/>
      <c r="FWU52"/>
      <c r="FWV52"/>
      <c r="FWW52"/>
      <c r="FWX52"/>
      <c r="FWY52"/>
      <c r="FWZ52"/>
      <c r="FXA52"/>
      <c r="FXB52"/>
      <c r="FXC52"/>
      <c r="FXD52"/>
      <c r="FXE52"/>
      <c r="FXF52"/>
      <c r="FXG52"/>
      <c r="FXH52"/>
      <c r="FXI52"/>
      <c r="FXJ52"/>
      <c r="FXK52"/>
      <c r="FXL52"/>
      <c r="FXM52"/>
      <c r="FXN52"/>
      <c r="FXO52"/>
      <c r="FXP52"/>
      <c r="FXQ52"/>
      <c r="FXR52"/>
      <c r="FXS52"/>
      <c r="FXT52"/>
      <c r="FXU52"/>
      <c r="FXV52"/>
      <c r="FXW52"/>
      <c r="FXX52"/>
      <c r="FXY52"/>
      <c r="FXZ52"/>
      <c r="FYA52"/>
      <c r="FYB52"/>
      <c r="FYC52"/>
      <c r="FYD52"/>
      <c r="FYE52"/>
      <c r="FYF52"/>
      <c r="FYG52"/>
      <c r="FYH52"/>
      <c r="FYI52"/>
      <c r="FYJ52"/>
      <c r="FYK52"/>
      <c r="FYL52"/>
      <c r="FYM52"/>
      <c r="FYN52"/>
      <c r="FYO52"/>
      <c r="FYP52"/>
      <c r="FYQ52"/>
      <c r="FYR52"/>
      <c r="FYS52"/>
      <c r="FYT52"/>
      <c r="FYU52"/>
      <c r="FYV52"/>
      <c r="FYW52"/>
      <c r="FYX52"/>
      <c r="FYY52"/>
      <c r="FYZ52"/>
      <c r="FZA52"/>
      <c r="FZB52"/>
      <c r="FZC52"/>
      <c r="FZD52"/>
      <c r="FZE52"/>
      <c r="FZF52"/>
      <c r="FZG52"/>
      <c r="FZH52"/>
      <c r="FZI52"/>
      <c r="FZJ52"/>
      <c r="FZK52"/>
      <c r="FZL52"/>
      <c r="FZM52"/>
      <c r="FZN52"/>
      <c r="FZO52"/>
      <c r="FZP52"/>
      <c r="FZQ52"/>
      <c r="FZR52"/>
      <c r="FZS52"/>
      <c r="FZT52"/>
      <c r="FZU52"/>
      <c r="FZV52"/>
      <c r="FZW52"/>
      <c r="FZX52"/>
      <c r="FZY52"/>
      <c r="FZZ52"/>
      <c r="GAA52"/>
      <c r="GAB52"/>
      <c r="GAC52"/>
      <c r="GAD52"/>
      <c r="GAE52"/>
      <c r="GAF52"/>
      <c r="GAG52"/>
      <c r="GAH52"/>
      <c r="GAI52"/>
      <c r="GAJ52"/>
      <c r="GAK52"/>
      <c r="GAL52"/>
      <c r="GAM52"/>
      <c r="GAN52"/>
      <c r="GAO52"/>
      <c r="GAP52"/>
      <c r="GAQ52"/>
      <c r="GAR52"/>
      <c r="GAS52"/>
      <c r="GAT52"/>
      <c r="GAU52"/>
      <c r="GAV52"/>
      <c r="GAW52"/>
      <c r="GAX52"/>
      <c r="GAY52"/>
      <c r="GAZ52"/>
      <c r="GBA52"/>
      <c r="GBB52"/>
      <c r="GBC52"/>
      <c r="GBD52"/>
      <c r="GBE52"/>
      <c r="GBF52"/>
      <c r="GBG52"/>
      <c r="GBH52"/>
      <c r="GBI52"/>
      <c r="GBJ52"/>
      <c r="GBK52"/>
      <c r="GBL52"/>
      <c r="GBM52"/>
      <c r="GBN52"/>
      <c r="GBO52"/>
      <c r="GBP52"/>
      <c r="GBQ52"/>
      <c r="GBR52"/>
      <c r="GBS52"/>
      <c r="GBT52"/>
      <c r="GBU52"/>
      <c r="GBV52"/>
      <c r="GBW52"/>
      <c r="GBX52"/>
      <c r="GBY52"/>
      <c r="GBZ52"/>
      <c r="GCA52"/>
      <c r="GCB52"/>
      <c r="GCC52"/>
      <c r="GCD52"/>
      <c r="GCE52"/>
      <c r="GCF52"/>
      <c r="GCG52"/>
      <c r="GCH52"/>
      <c r="GCI52"/>
      <c r="GCJ52"/>
      <c r="GCK52"/>
      <c r="GCL52"/>
      <c r="GCM52"/>
      <c r="GCN52"/>
      <c r="GCO52"/>
      <c r="GCP52"/>
      <c r="GCQ52"/>
      <c r="GCR52"/>
      <c r="GCS52"/>
      <c r="GCT52"/>
      <c r="GCU52"/>
      <c r="GCV52"/>
      <c r="GCW52"/>
      <c r="GCX52"/>
      <c r="GCY52"/>
      <c r="GCZ52"/>
      <c r="GDA52"/>
      <c r="GDB52"/>
      <c r="GDC52"/>
      <c r="GDD52"/>
      <c r="GDE52"/>
      <c r="GDF52"/>
      <c r="GDG52"/>
      <c r="GDH52"/>
      <c r="GDI52"/>
      <c r="GDJ52"/>
      <c r="GDK52"/>
      <c r="GDL52"/>
      <c r="GDM52"/>
      <c r="GDN52"/>
      <c r="GDO52"/>
      <c r="GDP52"/>
      <c r="GDQ52"/>
      <c r="GDR52"/>
      <c r="GDS52"/>
      <c r="GDT52"/>
      <c r="GDU52"/>
      <c r="GDV52"/>
      <c r="GDW52"/>
      <c r="GDX52"/>
      <c r="GDY52"/>
      <c r="GDZ52"/>
      <c r="GEA52"/>
      <c r="GEB52"/>
      <c r="GEC52"/>
      <c r="GED52"/>
      <c r="GEE52"/>
      <c r="GEF52"/>
      <c r="GEG52"/>
      <c r="GEH52"/>
      <c r="GEI52"/>
      <c r="GEJ52"/>
      <c r="GEK52"/>
      <c r="GEL52"/>
      <c r="GEM52"/>
      <c r="GEN52"/>
      <c r="GEO52"/>
      <c r="GEP52"/>
      <c r="GEQ52"/>
      <c r="GER52"/>
      <c r="GES52"/>
      <c r="GET52"/>
      <c r="GEU52"/>
      <c r="GEV52"/>
      <c r="GEW52"/>
      <c r="GEX52"/>
      <c r="GEY52"/>
      <c r="GEZ52"/>
      <c r="GFA52"/>
      <c r="GFB52"/>
      <c r="GFC52"/>
      <c r="GFD52"/>
      <c r="GFE52"/>
      <c r="GFF52"/>
      <c r="GFG52"/>
      <c r="GFH52"/>
      <c r="GFI52"/>
      <c r="GFJ52"/>
      <c r="GFK52"/>
      <c r="GFL52"/>
      <c r="GFM52"/>
      <c r="GFN52"/>
      <c r="GFO52"/>
      <c r="GFP52"/>
      <c r="GFQ52"/>
      <c r="GFR52"/>
      <c r="GFS52"/>
      <c r="GFT52"/>
      <c r="GFU52"/>
      <c r="GFV52"/>
      <c r="GFW52"/>
      <c r="GFX52"/>
      <c r="GFY52"/>
      <c r="GFZ52"/>
      <c r="GGA52"/>
      <c r="GGB52"/>
      <c r="GGC52"/>
      <c r="GGD52"/>
      <c r="GGE52"/>
      <c r="GGF52"/>
      <c r="GGG52"/>
      <c r="GGH52"/>
      <c r="GGI52"/>
      <c r="GGJ52"/>
      <c r="GGK52"/>
      <c r="GGL52"/>
      <c r="GGM52"/>
      <c r="GGN52"/>
      <c r="GGO52"/>
      <c r="GGP52"/>
      <c r="GGQ52"/>
      <c r="GGR52"/>
      <c r="GGS52"/>
      <c r="GGT52"/>
      <c r="GGU52"/>
      <c r="GGV52"/>
      <c r="GGW52"/>
      <c r="GGX52"/>
      <c r="GGY52"/>
      <c r="GGZ52"/>
      <c r="GHA52"/>
      <c r="GHB52"/>
      <c r="GHC52"/>
      <c r="GHD52"/>
      <c r="GHE52"/>
      <c r="GHF52"/>
      <c r="GHG52"/>
      <c r="GHH52"/>
      <c r="GHI52"/>
      <c r="GHJ52"/>
      <c r="GHK52"/>
      <c r="GHL52"/>
      <c r="GHM52"/>
      <c r="GHN52"/>
      <c r="GHO52"/>
      <c r="GHP52"/>
      <c r="GHQ52"/>
      <c r="GHR52"/>
      <c r="GHS52"/>
      <c r="GHT52"/>
      <c r="GHU52"/>
      <c r="GHV52"/>
      <c r="GHW52"/>
      <c r="GHX52"/>
      <c r="GHY52"/>
      <c r="GHZ52"/>
      <c r="GIA52"/>
      <c r="GIB52"/>
      <c r="GIC52"/>
      <c r="GID52"/>
      <c r="GIE52"/>
      <c r="GIF52"/>
      <c r="GIG52"/>
      <c r="GIH52"/>
      <c r="GII52"/>
      <c r="GIJ52"/>
      <c r="GIK52"/>
      <c r="GIL52"/>
      <c r="GIM52"/>
      <c r="GIN52"/>
      <c r="GIO52"/>
      <c r="GIP52"/>
      <c r="GIQ52"/>
      <c r="GIR52"/>
      <c r="GIS52"/>
      <c r="GIT52"/>
      <c r="GIU52"/>
      <c r="GIV52"/>
      <c r="GIW52"/>
      <c r="GIX52"/>
      <c r="GIY52"/>
      <c r="GIZ52"/>
      <c r="GJA52"/>
      <c r="GJB52"/>
      <c r="GJC52"/>
      <c r="GJD52"/>
      <c r="GJE52"/>
      <c r="GJF52"/>
      <c r="GJG52"/>
      <c r="GJH52"/>
      <c r="GJI52"/>
      <c r="GJJ52"/>
      <c r="GJK52"/>
      <c r="GJL52"/>
      <c r="GJM52"/>
      <c r="GJN52"/>
      <c r="GJO52"/>
      <c r="GJP52"/>
      <c r="GJQ52"/>
      <c r="GJR52"/>
      <c r="GJS52"/>
      <c r="GJT52"/>
      <c r="GJU52"/>
      <c r="GJV52"/>
      <c r="GJW52"/>
      <c r="GJX52"/>
      <c r="GJY52"/>
      <c r="GJZ52"/>
      <c r="GKA52"/>
      <c r="GKB52"/>
      <c r="GKC52"/>
      <c r="GKD52"/>
      <c r="GKE52"/>
      <c r="GKF52"/>
      <c r="GKG52"/>
      <c r="GKH52"/>
      <c r="GKI52"/>
      <c r="GKJ52"/>
      <c r="GKK52"/>
      <c r="GKL52"/>
      <c r="GKM52"/>
      <c r="GKN52"/>
      <c r="GKO52"/>
      <c r="GKP52"/>
      <c r="GKQ52"/>
      <c r="GKR52"/>
      <c r="GKS52"/>
      <c r="GKT52"/>
      <c r="GKU52"/>
      <c r="GKV52"/>
      <c r="GKW52"/>
      <c r="GKX52"/>
      <c r="GKY52"/>
      <c r="GKZ52"/>
      <c r="GLA52"/>
      <c r="GLB52"/>
      <c r="GLC52"/>
      <c r="GLD52"/>
      <c r="GLE52"/>
      <c r="GLF52"/>
      <c r="GLG52"/>
      <c r="GLH52"/>
      <c r="GLI52"/>
      <c r="GLJ52"/>
      <c r="GLK52"/>
      <c r="GLL52"/>
      <c r="GLM52"/>
      <c r="GLN52"/>
      <c r="GLO52"/>
      <c r="GLP52"/>
      <c r="GLQ52"/>
      <c r="GLR52"/>
      <c r="GLS52"/>
      <c r="GLT52"/>
      <c r="GLU52"/>
      <c r="GLV52"/>
      <c r="GLW52"/>
      <c r="GLX52"/>
      <c r="GLY52"/>
      <c r="GLZ52"/>
      <c r="GMA52"/>
      <c r="GMB52"/>
      <c r="GMC52"/>
      <c r="GMD52"/>
      <c r="GME52"/>
      <c r="GMF52"/>
      <c r="GMG52"/>
      <c r="GMH52"/>
      <c r="GMI52"/>
      <c r="GMJ52"/>
      <c r="GMK52"/>
      <c r="GML52"/>
      <c r="GMM52"/>
      <c r="GMN52"/>
      <c r="GMO52"/>
      <c r="GMP52"/>
      <c r="GMQ52"/>
      <c r="GMR52"/>
      <c r="GMS52"/>
      <c r="GMT52"/>
      <c r="GMU52"/>
      <c r="GMV52"/>
      <c r="GMW52"/>
      <c r="GMX52"/>
      <c r="GMY52"/>
      <c r="GMZ52"/>
      <c r="GNA52"/>
      <c r="GNB52"/>
      <c r="GNC52"/>
      <c r="GND52"/>
      <c r="GNE52"/>
      <c r="GNF52"/>
      <c r="GNG52"/>
      <c r="GNH52"/>
      <c r="GNI52"/>
      <c r="GNJ52"/>
      <c r="GNK52"/>
      <c r="GNL52"/>
      <c r="GNM52"/>
      <c r="GNN52"/>
      <c r="GNO52"/>
      <c r="GNP52"/>
      <c r="GNQ52"/>
      <c r="GNR52"/>
      <c r="GNS52"/>
      <c r="GNT52"/>
      <c r="GNU52"/>
      <c r="GNV52"/>
      <c r="GNW52"/>
      <c r="GNX52"/>
      <c r="GNY52"/>
      <c r="GNZ52"/>
      <c r="GOA52"/>
      <c r="GOB52"/>
      <c r="GOC52"/>
      <c r="GOD52"/>
      <c r="GOE52"/>
      <c r="GOF52"/>
      <c r="GOG52"/>
      <c r="GOH52"/>
      <c r="GOI52"/>
      <c r="GOJ52"/>
      <c r="GOK52"/>
      <c r="GOL52"/>
      <c r="GOM52"/>
      <c r="GON52"/>
      <c r="GOO52"/>
      <c r="GOP52"/>
      <c r="GOQ52"/>
      <c r="GOR52"/>
      <c r="GOS52"/>
      <c r="GOT52"/>
      <c r="GOU52"/>
      <c r="GOV52"/>
      <c r="GOW52"/>
      <c r="GOX52"/>
      <c r="GOY52"/>
      <c r="GOZ52"/>
      <c r="GPA52"/>
      <c r="GPB52"/>
      <c r="GPC52"/>
      <c r="GPD52"/>
      <c r="GPE52"/>
      <c r="GPF52"/>
      <c r="GPG52"/>
      <c r="GPH52"/>
      <c r="GPI52"/>
      <c r="GPJ52"/>
      <c r="GPK52"/>
      <c r="GPL52"/>
      <c r="GPM52"/>
      <c r="GPN52"/>
      <c r="GPO52"/>
      <c r="GPP52"/>
      <c r="GPQ52"/>
      <c r="GPR52"/>
      <c r="GPS52"/>
      <c r="GPT52"/>
      <c r="GPU52"/>
      <c r="GPV52"/>
      <c r="GPW52"/>
      <c r="GPX52"/>
      <c r="GPY52"/>
      <c r="GPZ52"/>
      <c r="GQA52"/>
      <c r="GQB52"/>
      <c r="GQC52"/>
      <c r="GQD52"/>
      <c r="GQE52"/>
      <c r="GQF52"/>
      <c r="GQG52"/>
      <c r="GQH52"/>
      <c r="GQI52"/>
      <c r="GQJ52"/>
      <c r="GQK52"/>
      <c r="GQL52"/>
      <c r="GQM52"/>
      <c r="GQN52"/>
      <c r="GQO52"/>
      <c r="GQP52"/>
      <c r="GQQ52"/>
      <c r="GQR52"/>
      <c r="GQS52"/>
      <c r="GQT52"/>
      <c r="GQU52"/>
      <c r="GQV52"/>
      <c r="GQW52"/>
      <c r="GQX52"/>
      <c r="GQY52"/>
      <c r="GQZ52"/>
      <c r="GRA52"/>
      <c r="GRB52"/>
      <c r="GRC52"/>
      <c r="GRD52"/>
      <c r="GRE52"/>
      <c r="GRF52"/>
      <c r="GRG52"/>
      <c r="GRH52"/>
      <c r="GRI52"/>
      <c r="GRJ52"/>
      <c r="GRK52"/>
      <c r="GRL52"/>
      <c r="GRM52"/>
      <c r="GRN52"/>
      <c r="GRO52"/>
      <c r="GRP52"/>
      <c r="GRQ52"/>
      <c r="GRR52"/>
      <c r="GRS52"/>
      <c r="GRT52"/>
      <c r="GRU52"/>
      <c r="GRV52"/>
      <c r="GRW52"/>
      <c r="GRX52"/>
      <c r="GRY52"/>
      <c r="GRZ52"/>
      <c r="GSA52"/>
      <c r="GSB52"/>
      <c r="GSC52"/>
      <c r="GSD52"/>
      <c r="GSE52"/>
      <c r="GSF52"/>
      <c r="GSG52"/>
      <c r="GSH52"/>
      <c r="GSI52"/>
      <c r="GSJ52"/>
      <c r="GSK52"/>
      <c r="GSL52"/>
      <c r="GSM52"/>
      <c r="GSN52"/>
      <c r="GSO52"/>
      <c r="GSP52"/>
      <c r="GSQ52"/>
      <c r="GSR52"/>
      <c r="GSS52"/>
      <c r="GST52"/>
      <c r="GSU52"/>
      <c r="GSV52"/>
      <c r="GSW52"/>
      <c r="GSX52"/>
      <c r="GSY52"/>
      <c r="GSZ52"/>
      <c r="GTA52"/>
      <c r="GTB52"/>
      <c r="GTC52"/>
      <c r="GTD52"/>
      <c r="GTE52"/>
      <c r="GTF52"/>
      <c r="GTG52"/>
      <c r="GTH52"/>
      <c r="GTI52"/>
      <c r="GTJ52"/>
      <c r="GTK52"/>
      <c r="GTL52"/>
      <c r="GTM52"/>
      <c r="GTN52"/>
      <c r="GTO52"/>
      <c r="GTP52"/>
      <c r="GTQ52"/>
      <c r="GTR52"/>
      <c r="GTS52"/>
      <c r="GTT52"/>
      <c r="GTU52"/>
      <c r="GTV52"/>
      <c r="GTW52"/>
      <c r="GTX52"/>
      <c r="GTY52"/>
      <c r="GTZ52"/>
      <c r="GUA52"/>
      <c r="GUB52"/>
      <c r="GUC52"/>
      <c r="GUD52"/>
      <c r="GUE52"/>
      <c r="GUF52"/>
      <c r="GUG52"/>
      <c r="GUH52"/>
      <c r="GUI52"/>
      <c r="GUJ52"/>
      <c r="GUK52"/>
      <c r="GUL52"/>
      <c r="GUM52"/>
      <c r="GUN52"/>
      <c r="GUO52"/>
      <c r="GUP52"/>
      <c r="GUQ52"/>
      <c r="GUR52"/>
      <c r="GUS52"/>
      <c r="GUT52"/>
      <c r="GUU52"/>
      <c r="GUV52"/>
      <c r="GUW52"/>
      <c r="GUX52"/>
      <c r="GUY52"/>
      <c r="GUZ52"/>
      <c r="GVA52"/>
      <c r="GVB52"/>
      <c r="GVC52"/>
      <c r="GVD52"/>
      <c r="GVE52"/>
      <c r="GVF52"/>
      <c r="GVG52"/>
      <c r="GVH52"/>
      <c r="GVI52"/>
      <c r="GVJ52"/>
      <c r="GVK52"/>
      <c r="GVL52"/>
      <c r="GVM52"/>
      <c r="GVN52"/>
      <c r="GVO52"/>
      <c r="GVP52"/>
      <c r="GVQ52"/>
      <c r="GVR52"/>
      <c r="GVS52"/>
      <c r="GVT52"/>
      <c r="GVU52"/>
      <c r="GVV52"/>
      <c r="GVW52"/>
      <c r="GVX52"/>
      <c r="GVY52"/>
      <c r="GVZ52"/>
      <c r="GWA52"/>
      <c r="GWB52"/>
      <c r="GWC52"/>
      <c r="GWD52"/>
      <c r="GWE52"/>
      <c r="GWF52"/>
      <c r="GWG52"/>
      <c r="GWH52"/>
      <c r="GWI52"/>
      <c r="GWJ52"/>
      <c r="GWK52"/>
      <c r="GWL52"/>
      <c r="GWM52"/>
      <c r="GWN52"/>
      <c r="GWO52"/>
      <c r="GWP52"/>
      <c r="GWQ52"/>
      <c r="GWR52"/>
      <c r="GWS52"/>
      <c r="GWT52"/>
      <c r="GWU52"/>
      <c r="GWV52"/>
      <c r="GWW52"/>
      <c r="GWX52"/>
      <c r="GWY52"/>
      <c r="GWZ52"/>
      <c r="GXA52"/>
      <c r="GXB52"/>
      <c r="GXC52"/>
      <c r="GXD52"/>
      <c r="GXE52"/>
      <c r="GXF52"/>
      <c r="GXG52"/>
      <c r="GXH52"/>
      <c r="GXI52"/>
      <c r="GXJ52"/>
      <c r="GXK52"/>
      <c r="GXL52"/>
      <c r="GXM52"/>
      <c r="GXN52"/>
      <c r="GXO52"/>
      <c r="GXP52"/>
      <c r="GXQ52"/>
      <c r="GXR52"/>
      <c r="GXS52"/>
      <c r="GXT52"/>
      <c r="GXU52"/>
      <c r="GXV52"/>
      <c r="GXW52"/>
      <c r="GXX52"/>
      <c r="GXY52"/>
      <c r="GXZ52"/>
      <c r="GYA52"/>
      <c r="GYB52"/>
      <c r="GYC52"/>
      <c r="GYD52"/>
      <c r="GYE52"/>
      <c r="GYF52"/>
      <c r="GYG52"/>
      <c r="GYH52"/>
      <c r="GYI52"/>
      <c r="GYJ52"/>
      <c r="GYK52"/>
      <c r="GYL52"/>
      <c r="GYM52"/>
      <c r="GYN52"/>
      <c r="GYO52"/>
      <c r="GYP52"/>
      <c r="GYQ52"/>
      <c r="GYR52"/>
      <c r="GYS52"/>
      <c r="GYT52"/>
      <c r="GYU52"/>
      <c r="GYV52"/>
      <c r="GYW52"/>
      <c r="GYX52"/>
      <c r="GYY52"/>
      <c r="GYZ52"/>
      <c r="GZA52"/>
      <c r="GZB52"/>
      <c r="GZC52"/>
      <c r="GZD52"/>
      <c r="GZE52"/>
      <c r="GZF52"/>
      <c r="GZG52"/>
      <c r="GZH52"/>
      <c r="GZI52"/>
      <c r="GZJ52"/>
      <c r="GZK52"/>
      <c r="GZL52"/>
      <c r="GZM52"/>
      <c r="GZN52"/>
      <c r="GZO52"/>
      <c r="GZP52"/>
      <c r="GZQ52"/>
      <c r="GZR52"/>
      <c r="GZS52"/>
      <c r="GZT52"/>
      <c r="GZU52"/>
      <c r="GZV52"/>
      <c r="GZW52"/>
      <c r="GZX52"/>
      <c r="GZY52"/>
      <c r="GZZ52"/>
      <c r="HAA52"/>
      <c r="HAB52"/>
      <c r="HAC52"/>
      <c r="HAD52"/>
      <c r="HAE52"/>
      <c r="HAF52"/>
      <c r="HAG52"/>
      <c r="HAH52"/>
      <c r="HAI52"/>
      <c r="HAJ52"/>
      <c r="HAK52"/>
      <c r="HAL52"/>
      <c r="HAM52"/>
      <c r="HAN52"/>
      <c r="HAO52"/>
      <c r="HAP52"/>
      <c r="HAQ52"/>
      <c r="HAR52"/>
      <c r="HAS52"/>
      <c r="HAT52"/>
      <c r="HAU52"/>
      <c r="HAV52"/>
      <c r="HAW52"/>
      <c r="HAX52"/>
      <c r="HAY52"/>
      <c r="HAZ52"/>
      <c r="HBA52"/>
      <c r="HBB52"/>
      <c r="HBC52"/>
      <c r="HBD52"/>
      <c r="HBE52"/>
      <c r="HBF52"/>
      <c r="HBG52"/>
      <c r="HBH52"/>
      <c r="HBI52"/>
      <c r="HBJ52"/>
      <c r="HBK52"/>
      <c r="HBL52"/>
      <c r="HBM52"/>
      <c r="HBN52"/>
      <c r="HBO52"/>
      <c r="HBP52"/>
      <c r="HBQ52"/>
      <c r="HBR52"/>
      <c r="HBS52"/>
      <c r="HBT52"/>
      <c r="HBU52"/>
      <c r="HBV52"/>
      <c r="HBW52"/>
      <c r="HBX52"/>
      <c r="HBY52"/>
      <c r="HBZ52"/>
      <c r="HCA52"/>
      <c r="HCB52"/>
      <c r="HCC52"/>
      <c r="HCD52"/>
      <c r="HCE52"/>
      <c r="HCF52"/>
      <c r="HCG52"/>
      <c r="HCH52"/>
      <c r="HCI52"/>
      <c r="HCJ52"/>
      <c r="HCK52"/>
      <c r="HCL52"/>
      <c r="HCM52"/>
      <c r="HCN52"/>
      <c r="HCO52"/>
      <c r="HCP52"/>
      <c r="HCQ52"/>
      <c r="HCR52"/>
      <c r="HCS52"/>
      <c r="HCT52"/>
      <c r="HCU52"/>
      <c r="HCV52"/>
      <c r="HCW52"/>
      <c r="HCX52"/>
      <c r="HCY52"/>
      <c r="HCZ52"/>
      <c r="HDA52"/>
      <c r="HDB52"/>
      <c r="HDC52"/>
      <c r="HDD52"/>
      <c r="HDE52"/>
      <c r="HDF52"/>
      <c r="HDG52"/>
      <c r="HDH52"/>
      <c r="HDI52"/>
      <c r="HDJ52"/>
      <c r="HDK52"/>
      <c r="HDL52"/>
      <c r="HDM52"/>
      <c r="HDN52"/>
      <c r="HDO52"/>
      <c r="HDP52"/>
      <c r="HDQ52"/>
      <c r="HDR52"/>
      <c r="HDS52"/>
      <c r="HDT52"/>
      <c r="HDU52"/>
      <c r="HDV52"/>
      <c r="HDW52"/>
      <c r="HDX52"/>
      <c r="HDY52"/>
      <c r="HDZ52"/>
      <c r="HEA52"/>
      <c r="HEB52"/>
      <c r="HEC52"/>
      <c r="HED52"/>
      <c r="HEE52"/>
      <c r="HEF52"/>
      <c r="HEG52"/>
      <c r="HEH52"/>
      <c r="HEI52"/>
      <c r="HEJ52"/>
      <c r="HEK52"/>
      <c r="HEL52"/>
      <c r="HEM52"/>
      <c r="HEN52"/>
      <c r="HEO52"/>
      <c r="HEP52"/>
      <c r="HEQ52"/>
      <c r="HER52"/>
      <c r="HES52"/>
      <c r="HET52"/>
      <c r="HEU52"/>
      <c r="HEV52"/>
      <c r="HEW52"/>
      <c r="HEX52"/>
      <c r="HEY52"/>
      <c r="HEZ52"/>
      <c r="HFA52"/>
      <c r="HFB52"/>
      <c r="HFC52"/>
      <c r="HFD52"/>
      <c r="HFE52"/>
      <c r="HFF52"/>
      <c r="HFG52"/>
      <c r="HFH52"/>
      <c r="HFI52"/>
      <c r="HFJ52"/>
      <c r="HFK52"/>
      <c r="HFL52"/>
      <c r="HFM52"/>
      <c r="HFN52"/>
      <c r="HFO52"/>
      <c r="HFP52"/>
      <c r="HFQ52"/>
      <c r="HFR52"/>
      <c r="HFS52"/>
      <c r="HFT52"/>
      <c r="HFU52"/>
      <c r="HFV52"/>
      <c r="HFW52"/>
      <c r="HFX52"/>
      <c r="HFY52"/>
      <c r="HFZ52"/>
      <c r="HGA52"/>
      <c r="HGB52"/>
      <c r="HGC52"/>
      <c r="HGD52"/>
      <c r="HGE52"/>
      <c r="HGF52"/>
      <c r="HGG52"/>
      <c r="HGH52"/>
      <c r="HGI52"/>
      <c r="HGJ52"/>
      <c r="HGK52"/>
      <c r="HGL52"/>
      <c r="HGM52"/>
      <c r="HGN52"/>
      <c r="HGO52"/>
      <c r="HGP52"/>
      <c r="HGQ52"/>
      <c r="HGR52"/>
      <c r="HGS52"/>
      <c r="HGT52"/>
      <c r="HGU52"/>
      <c r="HGV52"/>
      <c r="HGW52"/>
      <c r="HGX52"/>
      <c r="HGY52"/>
      <c r="HGZ52"/>
      <c r="HHA52"/>
      <c r="HHB52"/>
      <c r="HHC52"/>
      <c r="HHD52"/>
      <c r="HHE52"/>
      <c r="HHF52"/>
      <c r="HHG52"/>
      <c r="HHH52"/>
      <c r="HHI52"/>
      <c r="HHJ52"/>
      <c r="HHK52"/>
      <c r="HHL52"/>
      <c r="HHM52"/>
      <c r="HHN52"/>
      <c r="HHO52"/>
      <c r="HHP52"/>
      <c r="HHQ52"/>
      <c r="HHR52"/>
      <c r="HHS52"/>
      <c r="HHT52"/>
      <c r="HHU52"/>
      <c r="HHV52"/>
      <c r="HHW52"/>
      <c r="HHX52"/>
      <c r="HHY52"/>
      <c r="HHZ52"/>
      <c r="HIA52"/>
      <c r="HIB52"/>
      <c r="HIC52"/>
      <c r="HID52"/>
      <c r="HIE52"/>
      <c r="HIF52"/>
      <c r="HIG52"/>
      <c r="HIH52"/>
      <c r="HII52"/>
      <c r="HIJ52"/>
      <c r="HIK52"/>
      <c r="HIL52"/>
      <c r="HIM52"/>
      <c r="HIN52"/>
      <c r="HIO52"/>
      <c r="HIP52"/>
      <c r="HIQ52"/>
      <c r="HIR52"/>
      <c r="HIS52"/>
      <c r="HIT52"/>
      <c r="HIU52"/>
      <c r="HIV52"/>
      <c r="HIW52"/>
      <c r="HIX52"/>
      <c r="HIY52"/>
      <c r="HIZ52"/>
      <c r="HJA52"/>
      <c r="HJB52"/>
      <c r="HJC52"/>
      <c r="HJD52"/>
      <c r="HJE52"/>
      <c r="HJF52"/>
      <c r="HJG52"/>
      <c r="HJH52"/>
      <c r="HJI52"/>
      <c r="HJJ52"/>
      <c r="HJK52"/>
      <c r="HJL52"/>
      <c r="HJM52"/>
      <c r="HJN52"/>
      <c r="HJO52"/>
      <c r="HJP52"/>
      <c r="HJQ52"/>
      <c r="HJR52"/>
      <c r="HJS52"/>
      <c r="HJT52"/>
      <c r="HJU52"/>
      <c r="HJV52"/>
      <c r="HJW52"/>
      <c r="HJX52"/>
      <c r="HJY52"/>
      <c r="HJZ52"/>
      <c r="HKA52"/>
      <c r="HKB52"/>
      <c r="HKC52"/>
      <c r="HKD52"/>
      <c r="HKE52"/>
      <c r="HKF52"/>
      <c r="HKG52"/>
      <c r="HKH52"/>
      <c r="HKI52"/>
      <c r="HKJ52"/>
      <c r="HKK52"/>
      <c r="HKL52"/>
      <c r="HKM52"/>
      <c r="HKN52"/>
      <c r="HKO52"/>
      <c r="HKP52"/>
      <c r="HKQ52"/>
      <c r="HKR52"/>
      <c r="HKS52"/>
      <c r="HKT52"/>
      <c r="HKU52"/>
      <c r="HKV52"/>
      <c r="HKW52"/>
      <c r="HKX52"/>
      <c r="HKY52"/>
      <c r="HKZ52"/>
      <c r="HLA52"/>
      <c r="HLB52"/>
      <c r="HLC52"/>
      <c r="HLD52"/>
      <c r="HLE52"/>
      <c r="HLF52"/>
      <c r="HLG52"/>
      <c r="HLH52"/>
      <c r="HLI52"/>
      <c r="HLJ52"/>
      <c r="HLK52"/>
      <c r="HLL52"/>
      <c r="HLM52"/>
      <c r="HLN52"/>
      <c r="HLO52"/>
      <c r="HLP52"/>
      <c r="HLQ52"/>
      <c r="HLR52"/>
      <c r="HLS52"/>
      <c r="HLT52"/>
      <c r="HLU52"/>
      <c r="HLV52"/>
      <c r="HLW52"/>
      <c r="HLX52"/>
      <c r="HLY52"/>
      <c r="HLZ52"/>
      <c r="HMA52"/>
      <c r="HMB52"/>
      <c r="HMC52"/>
      <c r="HMD52"/>
      <c r="HME52"/>
      <c r="HMF52"/>
      <c r="HMG52"/>
      <c r="HMH52"/>
      <c r="HMI52"/>
      <c r="HMJ52"/>
      <c r="HMK52"/>
      <c r="HML52"/>
      <c r="HMM52"/>
      <c r="HMN52"/>
      <c r="HMO52"/>
      <c r="HMP52"/>
      <c r="HMQ52"/>
      <c r="HMR52"/>
      <c r="HMS52"/>
      <c r="HMT52"/>
      <c r="HMU52"/>
      <c r="HMV52"/>
      <c r="HMW52"/>
      <c r="HMX52"/>
      <c r="HMY52"/>
      <c r="HMZ52"/>
      <c r="HNA52"/>
      <c r="HNB52"/>
      <c r="HNC52"/>
      <c r="HND52"/>
      <c r="HNE52"/>
      <c r="HNF52"/>
      <c r="HNG52"/>
      <c r="HNH52"/>
      <c r="HNI52"/>
      <c r="HNJ52"/>
      <c r="HNK52"/>
      <c r="HNL52"/>
      <c r="HNM52"/>
      <c r="HNN52"/>
      <c r="HNO52"/>
      <c r="HNP52"/>
      <c r="HNQ52"/>
      <c r="HNR52"/>
      <c r="HNS52"/>
      <c r="HNT52"/>
      <c r="HNU52"/>
      <c r="HNV52"/>
      <c r="HNW52"/>
      <c r="HNX52"/>
      <c r="HNY52"/>
      <c r="HNZ52"/>
      <c r="HOA52"/>
      <c r="HOB52"/>
      <c r="HOC52"/>
      <c r="HOD52"/>
      <c r="HOE52"/>
      <c r="HOF52"/>
      <c r="HOG52"/>
      <c r="HOH52"/>
      <c r="HOI52"/>
      <c r="HOJ52"/>
      <c r="HOK52"/>
      <c r="HOL52"/>
      <c r="HOM52"/>
      <c r="HON52"/>
      <c r="HOO52"/>
      <c r="HOP52"/>
      <c r="HOQ52"/>
      <c r="HOR52"/>
      <c r="HOS52"/>
      <c r="HOT52"/>
      <c r="HOU52"/>
      <c r="HOV52"/>
      <c r="HOW52"/>
      <c r="HOX52"/>
      <c r="HOY52"/>
      <c r="HOZ52"/>
      <c r="HPA52"/>
      <c r="HPB52"/>
      <c r="HPC52"/>
      <c r="HPD52"/>
      <c r="HPE52"/>
      <c r="HPF52"/>
      <c r="HPG52"/>
      <c r="HPH52"/>
      <c r="HPI52"/>
      <c r="HPJ52"/>
      <c r="HPK52"/>
      <c r="HPL52"/>
      <c r="HPM52"/>
      <c r="HPN52"/>
      <c r="HPO52"/>
      <c r="HPP52"/>
      <c r="HPQ52"/>
      <c r="HPR52"/>
      <c r="HPS52"/>
      <c r="HPT52"/>
      <c r="HPU52"/>
      <c r="HPV52"/>
      <c r="HPW52"/>
      <c r="HPX52"/>
      <c r="HPY52"/>
      <c r="HPZ52"/>
      <c r="HQA52"/>
      <c r="HQB52"/>
      <c r="HQC52"/>
      <c r="HQD52"/>
      <c r="HQE52"/>
      <c r="HQF52"/>
      <c r="HQG52"/>
      <c r="HQH52"/>
      <c r="HQI52"/>
      <c r="HQJ52"/>
      <c r="HQK52"/>
      <c r="HQL52"/>
      <c r="HQM52"/>
      <c r="HQN52"/>
      <c r="HQO52"/>
      <c r="HQP52"/>
      <c r="HQQ52"/>
      <c r="HQR52"/>
      <c r="HQS52"/>
      <c r="HQT52"/>
      <c r="HQU52"/>
      <c r="HQV52"/>
      <c r="HQW52"/>
      <c r="HQX52"/>
      <c r="HQY52"/>
      <c r="HQZ52"/>
      <c r="HRA52"/>
      <c r="HRB52"/>
      <c r="HRC52"/>
      <c r="HRD52"/>
      <c r="HRE52"/>
      <c r="HRF52"/>
      <c r="HRG52"/>
      <c r="HRH52"/>
      <c r="HRI52"/>
      <c r="HRJ52"/>
      <c r="HRK52"/>
      <c r="HRL52"/>
      <c r="HRM52"/>
      <c r="HRN52"/>
      <c r="HRO52"/>
      <c r="HRP52"/>
      <c r="HRQ52"/>
      <c r="HRR52"/>
      <c r="HRS52"/>
      <c r="HRT52"/>
      <c r="HRU52"/>
      <c r="HRV52"/>
      <c r="HRW52"/>
      <c r="HRX52"/>
      <c r="HRY52"/>
      <c r="HRZ52"/>
      <c r="HSA52"/>
      <c r="HSB52"/>
      <c r="HSC52"/>
      <c r="HSD52"/>
      <c r="HSE52"/>
      <c r="HSF52"/>
      <c r="HSG52"/>
      <c r="HSH52"/>
      <c r="HSI52"/>
      <c r="HSJ52"/>
      <c r="HSK52"/>
      <c r="HSL52"/>
      <c r="HSM52"/>
      <c r="HSN52"/>
      <c r="HSO52"/>
      <c r="HSP52"/>
      <c r="HSQ52"/>
      <c r="HSR52"/>
      <c r="HSS52"/>
      <c r="HST52"/>
      <c r="HSU52"/>
      <c r="HSV52"/>
      <c r="HSW52"/>
      <c r="HSX52"/>
      <c r="HSY52"/>
      <c r="HSZ52"/>
      <c r="HTA52"/>
      <c r="HTB52"/>
      <c r="HTC52"/>
      <c r="HTD52"/>
      <c r="HTE52"/>
      <c r="HTF52"/>
      <c r="HTG52"/>
      <c r="HTH52"/>
      <c r="HTI52"/>
      <c r="HTJ52"/>
      <c r="HTK52"/>
      <c r="HTL52"/>
      <c r="HTM52"/>
      <c r="HTN52"/>
      <c r="HTO52"/>
      <c r="HTP52"/>
      <c r="HTQ52"/>
      <c r="HTR52"/>
      <c r="HTS52"/>
      <c r="HTT52"/>
      <c r="HTU52"/>
      <c r="HTV52"/>
      <c r="HTW52"/>
      <c r="HTX52"/>
      <c r="HTY52"/>
      <c r="HTZ52"/>
      <c r="HUA52"/>
      <c r="HUB52"/>
      <c r="HUC52"/>
      <c r="HUD52"/>
      <c r="HUE52"/>
      <c r="HUF52"/>
      <c r="HUG52"/>
      <c r="HUH52"/>
      <c r="HUI52"/>
      <c r="HUJ52"/>
      <c r="HUK52"/>
      <c r="HUL52"/>
      <c r="HUM52"/>
      <c r="HUN52"/>
      <c r="HUO52"/>
      <c r="HUP52"/>
      <c r="HUQ52"/>
      <c r="HUR52"/>
      <c r="HUS52"/>
      <c r="HUT52"/>
      <c r="HUU52"/>
      <c r="HUV52"/>
      <c r="HUW52"/>
      <c r="HUX52"/>
      <c r="HUY52"/>
      <c r="HUZ52"/>
      <c r="HVA52"/>
      <c r="HVB52"/>
      <c r="HVC52"/>
      <c r="HVD52"/>
      <c r="HVE52"/>
      <c r="HVF52"/>
      <c r="HVG52"/>
      <c r="HVH52"/>
      <c r="HVI52"/>
      <c r="HVJ52"/>
      <c r="HVK52"/>
      <c r="HVL52"/>
      <c r="HVM52"/>
      <c r="HVN52"/>
      <c r="HVO52"/>
      <c r="HVP52"/>
      <c r="HVQ52"/>
      <c r="HVR52"/>
      <c r="HVS52"/>
      <c r="HVT52"/>
      <c r="HVU52"/>
      <c r="HVV52"/>
      <c r="HVW52"/>
      <c r="HVX52"/>
      <c r="HVY52"/>
      <c r="HVZ52"/>
      <c r="HWA52"/>
      <c r="HWB52"/>
      <c r="HWC52"/>
      <c r="HWD52"/>
      <c r="HWE52"/>
      <c r="HWF52"/>
      <c r="HWG52"/>
      <c r="HWH52"/>
      <c r="HWI52"/>
      <c r="HWJ52"/>
      <c r="HWK52"/>
      <c r="HWL52"/>
      <c r="HWM52"/>
      <c r="HWN52"/>
      <c r="HWO52"/>
      <c r="HWP52"/>
      <c r="HWQ52"/>
      <c r="HWR52"/>
      <c r="HWS52"/>
      <c r="HWT52"/>
      <c r="HWU52"/>
      <c r="HWV52"/>
      <c r="HWW52"/>
      <c r="HWX52"/>
      <c r="HWY52"/>
      <c r="HWZ52"/>
      <c r="HXA52"/>
      <c r="HXB52"/>
      <c r="HXC52"/>
      <c r="HXD52"/>
      <c r="HXE52"/>
      <c r="HXF52"/>
      <c r="HXG52"/>
      <c r="HXH52"/>
      <c r="HXI52"/>
      <c r="HXJ52"/>
      <c r="HXK52"/>
      <c r="HXL52"/>
      <c r="HXM52"/>
      <c r="HXN52"/>
      <c r="HXO52"/>
      <c r="HXP52"/>
      <c r="HXQ52"/>
      <c r="HXR52"/>
      <c r="HXS52"/>
      <c r="HXT52"/>
      <c r="HXU52"/>
      <c r="HXV52"/>
      <c r="HXW52"/>
      <c r="HXX52"/>
      <c r="HXY52"/>
      <c r="HXZ52"/>
      <c r="HYA52"/>
      <c r="HYB52"/>
      <c r="HYC52"/>
      <c r="HYD52"/>
      <c r="HYE52"/>
      <c r="HYF52"/>
      <c r="HYG52"/>
      <c r="HYH52"/>
      <c r="HYI52"/>
      <c r="HYJ52"/>
      <c r="HYK52"/>
      <c r="HYL52"/>
      <c r="HYM52"/>
      <c r="HYN52"/>
      <c r="HYO52"/>
      <c r="HYP52"/>
      <c r="HYQ52"/>
      <c r="HYR52"/>
      <c r="HYS52"/>
      <c r="HYT52"/>
      <c r="HYU52"/>
      <c r="HYV52"/>
      <c r="HYW52"/>
      <c r="HYX52"/>
      <c r="HYY52"/>
      <c r="HYZ52"/>
      <c r="HZA52"/>
      <c r="HZB52"/>
      <c r="HZC52"/>
      <c r="HZD52"/>
      <c r="HZE52"/>
      <c r="HZF52"/>
      <c r="HZG52"/>
      <c r="HZH52"/>
      <c r="HZI52"/>
      <c r="HZJ52"/>
      <c r="HZK52"/>
      <c r="HZL52"/>
      <c r="HZM52"/>
      <c r="HZN52"/>
      <c r="HZO52"/>
      <c r="HZP52"/>
      <c r="HZQ52"/>
      <c r="HZR52"/>
      <c r="HZS52"/>
      <c r="HZT52"/>
      <c r="HZU52"/>
      <c r="HZV52"/>
      <c r="HZW52"/>
      <c r="HZX52"/>
      <c r="HZY52"/>
      <c r="HZZ52"/>
      <c r="IAA52"/>
      <c r="IAB52"/>
      <c r="IAC52"/>
      <c r="IAD52"/>
      <c r="IAE52"/>
      <c r="IAF52"/>
      <c r="IAG52"/>
      <c r="IAH52"/>
      <c r="IAI52"/>
      <c r="IAJ52"/>
      <c r="IAK52"/>
      <c r="IAL52"/>
      <c r="IAM52"/>
      <c r="IAN52"/>
      <c r="IAO52"/>
      <c r="IAP52"/>
      <c r="IAQ52"/>
      <c r="IAR52"/>
      <c r="IAS52"/>
      <c r="IAT52"/>
      <c r="IAU52"/>
      <c r="IAV52"/>
      <c r="IAW52"/>
      <c r="IAX52"/>
      <c r="IAY52"/>
      <c r="IAZ52"/>
      <c r="IBA52"/>
      <c r="IBB52"/>
      <c r="IBC52"/>
      <c r="IBD52"/>
      <c r="IBE52"/>
      <c r="IBF52"/>
      <c r="IBG52"/>
      <c r="IBH52"/>
      <c r="IBI52"/>
      <c r="IBJ52"/>
      <c r="IBK52"/>
      <c r="IBL52"/>
      <c r="IBM52"/>
      <c r="IBN52"/>
      <c r="IBO52"/>
      <c r="IBP52"/>
      <c r="IBQ52"/>
      <c r="IBR52"/>
      <c r="IBS52"/>
      <c r="IBT52"/>
      <c r="IBU52"/>
      <c r="IBV52"/>
      <c r="IBW52"/>
      <c r="IBX52"/>
      <c r="IBY52"/>
      <c r="IBZ52"/>
      <c r="ICA52"/>
      <c r="ICB52"/>
      <c r="ICC52"/>
      <c r="ICD52"/>
      <c r="ICE52"/>
      <c r="ICF52"/>
      <c r="ICG52"/>
      <c r="ICH52"/>
      <c r="ICI52"/>
      <c r="ICJ52"/>
      <c r="ICK52"/>
      <c r="ICL52"/>
      <c r="ICM52"/>
      <c r="ICN52"/>
      <c r="ICO52"/>
      <c r="ICP52"/>
      <c r="ICQ52"/>
      <c r="ICR52"/>
      <c r="ICS52"/>
      <c r="ICT52"/>
      <c r="ICU52"/>
      <c r="ICV52"/>
      <c r="ICW52"/>
      <c r="ICX52"/>
      <c r="ICY52"/>
      <c r="ICZ52"/>
      <c r="IDA52"/>
      <c r="IDB52"/>
      <c r="IDC52"/>
      <c r="IDD52"/>
      <c r="IDE52"/>
      <c r="IDF52"/>
      <c r="IDG52"/>
      <c r="IDH52"/>
      <c r="IDI52"/>
      <c r="IDJ52"/>
      <c r="IDK52"/>
      <c r="IDL52"/>
      <c r="IDM52"/>
      <c r="IDN52"/>
      <c r="IDO52"/>
      <c r="IDP52"/>
      <c r="IDQ52"/>
      <c r="IDR52"/>
      <c r="IDS52"/>
      <c r="IDT52"/>
      <c r="IDU52"/>
      <c r="IDV52"/>
      <c r="IDW52"/>
      <c r="IDX52"/>
      <c r="IDY52"/>
      <c r="IDZ52"/>
      <c r="IEA52"/>
      <c r="IEB52"/>
      <c r="IEC52"/>
      <c r="IED52"/>
      <c r="IEE52"/>
      <c r="IEF52"/>
      <c r="IEG52"/>
      <c r="IEH52"/>
      <c r="IEI52"/>
      <c r="IEJ52"/>
      <c r="IEK52"/>
      <c r="IEL52"/>
      <c r="IEM52"/>
      <c r="IEN52"/>
      <c r="IEO52"/>
      <c r="IEP52"/>
      <c r="IEQ52"/>
      <c r="IER52"/>
      <c r="IES52"/>
      <c r="IET52"/>
      <c r="IEU52"/>
      <c r="IEV52"/>
      <c r="IEW52"/>
      <c r="IEX52"/>
      <c r="IEY52"/>
      <c r="IEZ52"/>
      <c r="IFA52"/>
      <c r="IFB52"/>
      <c r="IFC52"/>
      <c r="IFD52"/>
      <c r="IFE52"/>
      <c r="IFF52"/>
      <c r="IFG52"/>
      <c r="IFH52"/>
      <c r="IFI52"/>
      <c r="IFJ52"/>
      <c r="IFK52"/>
      <c r="IFL52"/>
      <c r="IFM52"/>
      <c r="IFN52"/>
      <c r="IFO52"/>
      <c r="IFP52"/>
      <c r="IFQ52"/>
      <c r="IFR52"/>
      <c r="IFS52"/>
      <c r="IFT52"/>
      <c r="IFU52"/>
      <c r="IFV52"/>
      <c r="IFW52"/>
      <c r="IFX52"/>
      <c r="IFY52"/>
      <c r="IFZ52"/>
      <c r="IGA52"/>
      <c r="IGB52"/>
      <c r="IGC52"/>
      <c r="IGD52"/>
      <c r="IGE52"/>
      <c r="IGF52"/>
      <c r="IGG52"/>
      <c r="IGH52"/>
      <c r="IGI52"/>
      <c r="IGJ52"/>
      <c r="IGK52"/>
      <c r="IGL52"/>
      <c r="IGM52"/>
      <c r="IGN52"/>
      <c r="IGO52"/>
      <c r="IGP52"/>
      <c r="IGQ52"/>
      <c r="IGR52"/>
      <c r="IGS52"/>
      <c r="IGT52"/>
      <c r="IGU52"/>
      <c r="IGV52"/>
      <c r="IGW52"/>
      <c r="IGX52"/>
      <c r="IGY52"/>
      <c r="IGZ52"/>
      <c r="IHA52"/>
      <c r="IHB52"/>
      <c r="IHC52"/>
      <c r="IHD52"/>
      <c r="IHE52"/>
      <c r="IHF52"/>
      <c r="IHG52"/>
      <c r="IHH52"/>
      <c r="IHI52"/>
      <c r="IHJ52"/>
      <c r="IHK52"/>
      <c r="IHL52"/>
      <c r="IHM52"/>
      <c r="IHN52"/>
      <c r="IHO52"/>
      <c r="IHP52"/>
      <c r="IHQ52"/>
      <c r="IHR52"/>
      <c r="IHS52"/>
      <c r="IHT52"/>
      <c r="IHU52"/>
      <c r="IHV52"/>
      <c r="IHW52"/>
      <c r="IHX52"/>
      <c r="IHY52"/>
      <c r="IHZ52"/>
      <c r="IIA52"/>
      <c r="IIB52"/>
      <c r="IIC52"/>
      <c r="IID52"/>
      <c r="IIE52"/>
      <c r="IIF52"/>
      <c r="IIG52"/>
      <c r="IIH52"/>
      <c r="III52"/>
      <c r="IIJ52"/>
      <c r="IIK52"/>
      <c r="IIL52"/>
      <c r="IIM52"/>
      <c r="IIN52"/>
      <c r="IIO52"/>
      <c r="IIP52"/>
      <c r="IIQ52"/>
      <c r="IIR52"/>
      <c r="IIS52"/>
      <c r="IIT52"/>
      <c r="IIU52"/>
      <c r="IIV52"/>
      <c r="IIW52"/>
      <c r="IIX52"/>
      <c r="IIY52"/>
      <c r="IIZ52"/>
      <c r="IJA52"/>
      <c r="IJB52"/>
      <c r="IJC52"/>
      <c r="IJD52"/>
      <c r="IJE52"/>
      <c r="IJF52"/>
      <c r="IJG52"/>
      <c r="IJH52"/>
      <c r="IJI52"/>
      <c r="IJJ52"/>
      <c r="IJK52"/>
      <c r="IJL52"/>
      <c r="IJM52"/>
      <c r="IJN52"/>
      <c r="IJO52"/>
      <c r="IJP52"/>
      <c r="IJQ52"/>
      <c r="IJR52"/>
      <c r="IJS52"/>
      <c r="IJT52"/>
      <c r="IJU52"/>
      <c r="IJV52"/>
      <c r="IJW52"/>
      <c r="IJX52"/>
      <c r="IJY52"/>
      <c r="IJZ52"/>
      <c r="IKA52"/>
      <c r="IKB52"/>
      <c r="IKC52"/>
      <c r="IKD52"/>
      <c r="IKE52"/>
      <c r="IKF52"/>
      <c r="IKG52"/>
      <c r="IKH52"/>
      <c r="IKI52"/>
      <c r="IKJ52"/>
      <c r="IKK52"/>
      <c r="IKL52"/>
      <c r="IKM52"/>
      <c r="IKN52"/>
      <c r="IKO52"/>
      <c r="IKP52"/>
      <c r="IKQ52"/>
      <c r="IKR52"/>
      <c r="IKS52"/>
      <c r="IKT52"/>
      <c r="IKU52"/>
      <c r="IKV52"/>
      <c r="IKW52"/>
      <c r="IKX52"/>
      <c r="IKY52"/>
      <c r="IKZ52"/>
      <c r="ILA52"/>
      <c r="ILB52"/>
      <c r="ILC52"/>
      <c r="ILD52"/>
      <c r="ILE52"/>
      <c r="ILF52"/>
      <c r="ILG52"/>
      <c r="ILH52"/>
      <c r="ILI52"/>
      <c r="ILJ52"/>
      <c r="ILK52"/>
      <c r="ILL52"/>
      <c r="ILM52"/>
      <c r="ILN52"/>
      <c r="ILO52"/>
      <c r="ILP52"/>
      <c r="ILQ52"/>
      <c r="ILR52"/>
      <c r="ILS52"/>
      <c r="ILT52"/>
      <c r="ILU52"/>
      <c r="ILV52"/>
      <c r="ILW52"/>
      <c r="ILX52"/>
      <c r="ILY52"/>
      <c r="ILZ52"/>
      <c r="IMA52"/>
      <c r="IMB52"/>
      <c r="IMC52"/>
      <c r="IMD52"/>
      <c r="IME52"/>
      <c r="IMF52"/>
      <c r="IMG52"/>
      <c r="IMH52"/>
      <c r="IMI52"/>
      <c r="IMJ52"/>
      <c r="IMK52"/>
      <c r="IML52"/>
      <c r="IMM52"/>
      <c r="IMN52"/>
      <c r="IMO52"/>
      <c r="IMP52"/>
      <c r="IMQ52"/>
      <c r="IMR52"/>
      <c r="IMS52"/>
      <c r="IMT52"/>
      <c r="IMU52"/>
      <c r="IMV52"/>
      <c r="IMW52"/>
      <c r="IMX52"/>
      <c r="IMY52"/>
      <c r="IMZ52"/>
      <c r="INA52"/>
      <c r="INB52"/>
      <c r="INC52"/>
      <c r="IND52"/>
      <c r="INE52"/>
      <c r="INF52"/>
      <c r="ING52"/>
      <c r="INH52"/>
      <c r="INI52"/>
      <c r="INJ52"/>
      <c r="INK52"/>
      <c r="INL52"/>
      <c r="INM52"/>
      <c r="INN52"/>
      <c r="INO52"/>
      <c r="INP52"/>
      <c r="INQ52"/>
      <c r="INR52"/>
      <c r="INS52"/>
      <c r="INT52"/>
      <c r="INU52"/>
      <c r="INV52"/>
      <c r="INW52"/>
      <c r="INX52"/>
      <c r="INY52"/>
      <c r="INZ52"/>
      <c r="IOA52"/>
      <c r="IOB52"/>
      <c r="IOC52"/>
      <c r="IOD52"/>
      <c r="IOE52"/>
      <c r="IOF52"/>
      <c r="IOG52"/>
      <c r="IOH52"/>
      <c r="IOI52"/>
      <c r="IOJ52"/>
      <c r="IOK52"/>
      <c r="IOL52"/>
      <c r="IOM52"/>
      <c r="ION52"/>
      <c r="IOO52"/>
      <c r="IOP52"/>
      <c r="IOQ52"/>
      <c r="IOR52"/>
      <c r="IOS52"/>
      <c r="IOT52"/>
      <c r="IOU52"/>
      <c r="IOV52"/>
      <c r="IOW52"/>
      <c r="IOX52"/>
      <c r="IOY52"/>
      <c r="IOZ52"/>
      <c r="IPA52"/>
      <c r="IPB52"/>
      <c r="IPC52"/>
      <c r="IPD52"/>
      <c r="IPE52"/>
      <c r="IPF52"/>
      <c r="IPG52"/>
      <c r="IPH52"/>
      <c r="IPI52"/>
      <c r="IPJ52"/>
      <c r="IPK52"/>
      <c r="IPL52"/>
      <c r="IPM52"/>
      <c r="IPN52"/>
      <c r="IPO52"/>
      <c r="IPP52"/>
      <c r="IPQ52"/>
      <c r="IPR52"/>
      <c r="IPS52"/>
      <c r="IPT52"/>
      <c r="IPU52"/>
      <c r="IPV52"/>
      <c r="IPW52"/>
      <c r="IPX52"/>
      <c r="IPY52"/>
      <c r="IPZ52"/>
      <c r="IQA52"/>
      <c r="IQB52"/>
      <c r="IQC52"/>
      <c r="IQD52"/>
      <c r="IQE52"/>
      <c r="IQF52"/>
      <c r="IQG52"/>
      <c r="IQH52"/>
      <c r="IQI52"/>
      <c r="IQJ52"/>
      <c r="IQK52"/>
      <c r="IQL52"/>
      <c r="IQM52"/>
      <c r="IQN52"/>
      <c r="IQO52"/>
      <c r="IQP52"/>
      <c r="IQQ52"/>
      <c r="IQR52"/>
      <c r="IQS52"/>
      <c r="IQT52"/>
      <c r="IQU52"/>
      <c r="IQV52"/>
      <c r="IQW52"/>
      <c r="IQX52"/>
      <c r="IQY52"/>
      <c r="IQZ52"/>
      <c r="IRA52"/>
      <c r="IRB52"/>
      <c r="IRC52"/>
      <c r="IRD52"/>
      <c r="IRE52"/>
      <c r="IRF52"/>
      <c r="IRG52"/>
      <c r="IRH52"/>
      <c r="IRI52"/>
      <c r="IRJ52"/>
      <c r="IRK52"/>
      <c r="IRL52"/>
      <c r="IRM52"/>
      <c r="IRN52"/>
      <c r="IRO52"/>
      <c r="IRP52"/>
      <c r="IRQ52"/>
      <c r="IRR52"/>
      <c r="IRS52"/>
      <c r="IRT52"/>
      <c r="IRU52"/>
      <c r="IRV52"/>
      <c r="IRW52"/>
      <c r="IRX52"/>
      <c r="IRY52"/>
      <c r="IRZ52"/>
      <c r="ISA52"/>
      <c r="ISB52"/>
      <c r="ISC52"/>
      <c r="ISD52"/>
      <c r="ISE52"/>
      <c r="ISF52"/>
      <c r="ISG52"/>
      <c r="ISH52"/>
      <c r="ISI52"/>
      <c r="ISJ52"/>
      <c r="ISK52"/>
      <c r="ISL52"/>
      <c r="ISM52"/>
      <c r="ISN52"/>
      <c r="ISO52"/>
      <c r="ISP52"/>
      <c r="ISQ52"/>
      <c r="ISR52"/>
      <c r="ISS52"/>
      <c r="IST52"/>
      <c r="ISU52"/>
      <c r="ISV52"/>
      <c r="ISW52"/>
      <c r="ISX52"/>
      <c r="ISY52"/>
      <c r="ISZ52"/>
      <c r="ITA52"/>
      <c r="ITB52"/>
      <c r="ITC52"/>
      <c r="ITD52"/>
      <c r="ITE52"/>
      <c r="ITF52"/>
      <c r="ITG52"/>
      <c r="ITH52"/>
      <c r="ITI52"/>
      <c r="ITJ52"/>
      <c r="ITK52"/>
      <c r="ITL52"/>
      <c r="ITM52"/>
      <c r="ITN52"/>
      <c r="ITO52"/>
      <c r="ITP52"/>
      <c r="ITQ52"/>
      <c r="ITR52"/>
      <c r="ITS52"/>
      <c r="ITT52"/>
      <c r="ITU52"/>
      <c r="ITV52"/>
      <c r="ITW52"/>
      <c r="ITX52"/>
      <c r="ITY52"/>
      <c r="ITZ52"/>
      <c r="IUA52"/>
      <c r="IUB52"/>
      <c r="IUC52"/>
      <c r="IUD52"/>
      <c r="IUE52"/>
      <c r="IUF52"/>
      <c r="IUG52"/>
      <c r="IUH52"/>
      <c r="IUI52"/>
      <c r="IUJ52"/>
      <c r="IUK52"/>
      <c r="IUL52"/>
      <c r="IUM52"/>
      <c r="IUN52"/>
      <c r="IUO52"/>
      <c r="IUP52"/>
      <c r="IUQ52"/>
      <c r="IUR52"/>
      <c r="IUS52"/>
      <c r="IUT52"/>
      <c r="IUU52"/>
      <c r="IUV52"/>
      <c r="IUW52"/>
      <c r="IUX52"/>
      <c r="IUY52"/>
      <c r="IUZ52"/>
      <c r="IVA52"/>
      <c r="IVB52"/>
      <c r="IVC52"/>
      <c r="IVD52"/>
      <c r="IVE52"/>
      <c r="IVF52"/>
      <c r="IVG52"/>
      <c r="IVH52"/>
      <c r="IVI52"/>
      <c r="IVJ52"/>
      <c r="IVK52"/>
      <c r="IVL52"/>
      <c r="IVM52"/>
      <c r="IVN52"/>
      <c r="IVO52"/>
      <c r="IVP52"/>
      <c r="IVQ52"/>
      <c r="IVR52"/>
      <c r="IVS52"/>
      <c r="IVT52"/>
      <c r="IVU52"/>
      <c r="IVV52"/>
      <c r="IVW52"/>
      <c r="IVX52"/>
      <c r="IVY52"/>
      <c r="IVZ52"/>
      <c r="IWA52"/>
      <c r="IWB52"/>
      <c r="IWC52"/>
      <c r="IWD52"/>
      <c r="IWE52"/>
      <c r="IWF52"/>
      <c r="IWG52"/>
      <c r="IWH52"/>
      <c r="IWI52"/>
      <c r="IWJ52"/>
      <c r="IWK52"/>
      <c r="IWL52"/>
      <c r="IWM52"/>
      <c r="IWN52"/>
      <c r="IWO52"/>
      <c r="IWP52"/>
      <c r="IWQ52"/>
      <c r="IWR52"/>
      <c r="IWS52"/>
      <c r="IWT52"/>
      <c r="IWU52"/>
      <c r="IWV52"/>
      <c r="IWW52"/>
      <c r="IWX52"/>
      <c r="IWY52"/>
      <c r="IWZ52"/>
      <c r="IXA52"/>
      <c r="IXB52"/>
      <c r="IXC52"/>
      <c r="IXD52"/>
      <c r="IXE52"/>
      <c r="IXF52"/>
      <c r="IXG52"/>
      <c r="IXH52"/>
      <c r="IXI52"/>
      <c r="IXJ52"/>
      <c r="IXK52"/>
      <c r="IXL52"/>
      <c r="IXM52"/>
      <c r="IXN52"/>
      <c r="IXO52"/>
      <c r="IXP52"/>
      <c r="IXQ52"/>
      <c r="IXR52"/>
      <c r="IXS52"/>
      <c r="IXT52"/>
      <c r="IXU52"/>
      <c r="IXV52"/>
      <c r="IXW52"/>
      <c r="IXX52"/>
      <c r="IXY52"/>
      <c r="IXZ52"/>
      <c r="IYA52"/>
      <c r="IYB52"/>
      <c r="IYC52"/>
      <c r="IYD52"/>
      <c r="IYE52"/>
      <c r="IYF52"/>
      <c r="IYG52"/>
      <c r="IYH52"/>
      <c r="IYI52"/>
      <c r="IYJ52"/>
      <c r="IYK52"/>
      <c r="IYL52"/>
      <c r="IYM52"/>
      <c r="IYN52"/>
      <c r="IYO52"/>
      <c r="IYP52"/>
      <c r="IYQ52"/>
      <c r="IYR52"/>
      <c r="IYS52"/>
      <c r="IYT52"/>
      <c r="IYU52"/>
      <c r="IYV52"/>
      <c r="IYW52"/>
      <c r="IYX52"/>
      <c r="IYY52"/>
      <c r="IYZ52"/>
      <c r="IZA52"/>
      <c r="IZB52"/>
      <c r="IZC52"/>
      <c r="IZD52"/>
      <c r="IZE52"/>
      <c r="IZF52"/>
      <c r="IZG52"/>
      <c r="IZH52"/>
      <c r="IZI52"/>
      <c r="IZJ52"/>
      <c r="IZK52"/>
      <c r="IZL52"/>
      <c r="IZM52"/>
      <c r="IZN52"/>
      <c r="IZO52"/>
      <c r="IZP52"/>
      <c r="IZQ52"/>
      <c r="IZR52"/>
      <c r="IZS52"/>
      <c r="IZT52"/>
      <c r="IZU52"/>
      <c r="IZV52"/>
      <c r="IZW52"/>
      <c r="IZX52"/>
      <c r="IZY52"/>
      <c r="IZZ52"/>
      <c r="JAA52"/>
      <c r="JAB52"/>
      <c r="JAC52"/>
      <c r="JAD52"/>
      <c r="JAE52"/>
      <c r="JAF52"/>
      <c r="JAG52"/>
      <c r="JAH52"/>
      <c r="JAI52"/>
      <c r="JAJ52"/>
      <c r="JAK52"/>
      <c r="JAL52"/>
      <c r="JAM52"/>
      <c r="JAN52"/>
      <c r="JAO52"/>
      <c r="JAP52"/>
      <c r="JAQ52"/>
      <c r="JAR52"/>
      <c r="JAS52"/>
      <c r="JAT52"/>
      <c r="JAU52"/>
      <c r="JAV52"/>
      <c r="JAW52"/>
      <c r="JAX52"/>
      <c r="JAY52"/>
      <c r="JAZ52"/>
      <c r="JBA52"/>
      <c r="JBB52"/>
      <c r="JBC52"/>
      <c r="JBD52"/>
      <c r="JBE52"/>
      <c r="JBF52"/>
      <c r="JBG52"/>
      <c r="JBH52"/>
      <c r="JBI52"/>
      <c r="JBJ52"/>
      <c r="JBK52"/>
      <c r="JBL52"/>
      <c r="JBM52"/>
      <c r="JBN52"/>
      <c r="JBO52"/>
      <c r="JBP52"/>
      <c r="JBQ52"/>
      <c r="JBR52"/>
      <c r="JBS52"/>
      <c r="JBT52"/>
      <c r="JBU52"/>
      <c r="JBV52"/>
      <c r="JBW52"/>
      <c r="JBX52"/>
      <c r="JBY52"/>
      <c r="JBZ52"/>
      <c r="JCA52"/>
      <c r="JCB52"/>
      <c r="JCC52"/>
      <c r="JCD52"/>
      <c r="JCE52"/>
      <c r="JCF52"/>
      <c r="JCG52"/>
      <c r="JCH52"/>
      <c r="JCI52"/>
      <c r="JCJ52"/>
      <c r="JCK52"/>
      <c r="JCL52"/>
      <c r="JCM52"/>
      <c r="JCN52"/>
      <c r="JCO52"/>
      <c r="JCP52"/>
      <c r="JCQ52"/>
      <c r="JCR52"/>
      <c r="JCS52"/>
      <c r="JCT52"/>
      <c r="JCU52"/>
      <c r="JCV52"/>
      <c r="JCW52"/>
      <c r="JCX52"/>
      <c r="JCY52"/>
      <c r="JCZ52"/>
      <c r="JDA52"/>
      <c r="JDB52"/>
      <c r="JDC52"/>
      <c r="JDD52"/>
      <c r="JDE52"/>
      <c r="JDF52"/>
      <c r="JDG52"/>
      <c r="JDH52"/>
      <c r="JDI52"/>
      <c r="JDJ52"/>
      <c r="JDK52"/>
      <c r="JDL52"/>
      <c r="JDM52"/>
      <c r="JDN52"/>
      <c r="JDO52"/>
      <c r="JDP52"/>
      <c r="JDQ52"/>
      <c r="JDR52"/>
      <c r="JDS52"/>
      <c r="JDT52"/>
      <c r="JDU52"/>
      <c r="JDV52"/>
      <c r="JDW52"/>
      <c r="JDX52"/>
      <c r="JDY52"/>
      <c r="JDZ52"/>
      <c r="JEA52"/>
      <c r="JEB52"/>
      <c r="JEC52"/>
      <c r="JED52"/>
      <c r="JEE52"/>
      <c r="JEF52"/>
      <c r="JEG52"/>
      <c r="JEH52"/>
      <c r="JEI52"/>
      <c r="JEJ52"/>
      <c r="JEK52"/>
      <c r="JEL52"/>
      <c r="JEM52"/>
      <c r="JEN52"/>
      <c r="JEO52"/>
      <c r="JEP52"/>
      <c r="JEQ52"/>
      <c r="JER52"/>
      <c r="JES52"/>
      <c r="JET52"/>
      <c r="JEU52"/>
      <c r="JEV52"/>
      <c r="JEW52"/>
      <c r="JEX52"/>
      <c r="JEY52"/>
      <c r="JEZ52"/>
      <c r="JFA52"/>
      <c r="JFB52"/>
      <c r="JFC52"/>
      <c r="JFD52"/>
      <c r="JFE52"/>
      <c r="JFF52"/>
      <c r="JFG52"/>
      <c r="JFH52"/>
      <c r="JFI52"/>
      <c r="JFJ52"/>
      <c r="JFK52"/>
      <c r="JFL52"/>
      <c r="JFM52"/>
      <c r="JFN52"/>
      <c r="JFO52"/>
      <c r="JFP52"/>
      <c r="JFQ52"/>
      <c r="JFR52"/>
      <c r="JFS52"/>
      <c r="JFT52"/>
      <c r="JFU52"/>
      <c r="JFV52"/>
      <c r="JFW52"/>
      <c r="JFX52"/>
      <c r="JFY52"/>
      <c r="JFZ52"/>
      <c r="JGA52"/>
      <c r="JGB52"/>
      <c r="JGC52"/>
      <c r="JGD52"/>
      <c r="JGE52"/>
      <c r="JGF52"/>
      <c r="JGG52"/>
      <c r="JGH52"/>
      <c r="JGI52"/>
      <c r="JGJ52"/>
      <c r="JGK52"/>
      <c r="JGL52"/>
      <c r="JGM52"/>
      <c r="JGN52"/>
      <c r="JGO52"/>
      <c r="JGP52"/>
      <c r="JGQ52"/>
      <c r="JGR52"/>
      <c r="JGS52"/>
      <c r="JGT52"/>
      <c r="JGU52"/>
      <c r="JGV52"/>
      <c r="JGW52"/>
      <c r="JGX52"/>
      <c r="JGY52"/>
      <c r="JGZ52"/>
      <c r="JHA52"/>
      <c r="JHB52"/>
      <c r="JHC52"/>
      <c r="JHD52"/>
      <c r="JHE52"/>
      <c r="JHF52"/>
      <c r="JHG52"/>
      <c r="JHH52"/>
      <c r="JHI52"/>
      <c r="JHJ52"/>
      <c r="JHK52"/>
      <c r="JHL52"/>
      <c r="JHM52"/>
      <c r="JHN52"/>
      <c r="JHO52"/>
      <c r="JHP52"/>
      <c r="JHQ52"/>
      <c r="JHR52"/>
      <c r="JHS52"/>
      <c r="JHT52"/>
      <c r="JHU52"/>
      <c r="JHV52"/>
      <c r="JHW52"/>
      <c r="JHX52"/>
      <c r="JHY52"/>
      <c r="JHZ52"/>
      <c r="JIA52"/>
      <c r="JIB52"/>
      <c r="JIC52"/>
      <c r="JID52"/>
      <c r="JIE52"/>
      <c r="JIF52"/>
      <c r="JIG52"/>
      <c r="JIH52"/>
      <c r="JII52"/>
      <c r="JIJ52"/>
      <c r="JIK52"/>
      <c r="JIL52"/>
      <c r="JIM52"/>
      <c r="JIN52"/>
      <c r="JIO52"/>
      <c r="JIP52"/>
      <c r="JIQ52"/>
      <c r="JIR52"/>
      <c r="JIS52"/>
      <c r="JIT52"/>
      <c r="JIU52"/>
      <c r="JIV52"/>
      <c r="JIW52"/>
      <c r="JIX52"/>
      <c r="JIY52"/>
      <c r="JIZ52"/>
      <c r="JJA52"/>
      <c r="JJB52"/>
      <c r="JJC52"/>
      <c r="JJD52"/>
      <c r="JJE52"/>
      <c r="JJF52"/>
      <c r="JJG52"/>
      <c r="JJH52"/>
      <c r="JJI52"/>
      <c r="JJJ52"/>
      <c r="JJK52"/>
      <c r="JJL52"/>
      <c r="JJM52"/>
      <c r="JJN52"/>
      <c r="JJO52"/>
      <c r="JJP52"/>
      <c r="JJQ52"/>
      <c r="JJR52"/>
      <c r="JJS52"/>
      <c r="JJT52"/>
      <c r="JJU52"/>
      <c r="JJV52"/>
      <c r="JJW52"/>
      <c r="JJX52"/>
      <c r="JJY52"/>
      <c r="JJZ52"/>
      <c r="JKA52"/>
      <c r="JKB52"/>
      <c r="JKC52"/>
      <c r="JKD52"/>
      <c r="JKE52"/>
      <c r="JKF52"/>
      <c r="JKG52"/>
      <c r="JKH52"/>
      <c r="JKI52"/>
      <c r="JKJ52"/>
      <c r="JKK52"/>
      <c r="JKL52"/>
      <c r="JKM52"/>
      <c r="JKN52"/>
      <c r="JKO52"/>
      <c r="JKP52"/>
      <c r="JKQ52"/>
      <c r="JKR52"/>
      <c r="JKS52"/>
      <c r="JKT52"/>
      <c r="JKU52"/>
      <c r="JKV52"/>
      <c r="JKW52"/>
      <c r="JKX52"/>
      <c r="JKY52"/>
      <c r="JKZ52"/>
      <c r="JLA52"/>
      <c r="JLB52"/>
      <c r="JLC52"/>
      <c r="JLD52"/>
      <c r="JLE52"/>
      <c r="JLF52"/>
      <c r="JLG52"/>
      <c r="JLH52"/>
      <c r="JLI52"/>
      <c r="JLJ52"/>
      <c r="JLK52"/>
      <c r="JLL52"/>
      <c r="JLM52"/>
      <c r="JLN52"/>
      <c r="JLO52"/>
      <c r="JLP52"/>
      <c r="JLQ52"/>
      <c r="JLR52"/>
      <c r="JLS52"/>
      <c r="JLT52"/>
      <c r="JLU52"/>
      <c r="JLV52"/>
      <c r="JLW52"/>
      <c r="JLX52"/>
      <c r="JLY52"/>
      <c r="JLZ52"/>
      <c r="JMA52"/>
      <c r="JMB52"/>
      <c r="JMC52"/>
      <c r="JMD52"/>
      <c r="JME52"/>
      <c r="JMF52"/>
      <c r="JMG52"/>
      <c r="JMH52"/>
      <c r="JMI52"/>
      <c r="JMJ52"/>
      <c r="JMK52"/>
      <c r="JML52"/>
      <c r="JMM52"/>
      <c r="JMN52"/>
      <c r="JMO52"/>
      <c r="JMP52"/>
      <c r="JMQ52"/>
      <c r="JMR52"/>
      <c r="JMS52"/>
      <c r="JMT52"/>
      <c r="JMU52"/>
      <c r="JMV52"/>
      <c r="JMW52"/>
      <c r="JMX52"/>
      <c r="JMY52"/>
      <c r="JMZ52"/>
      <c r="JNA52"/>
      <c r="JNB52"/>
      <c r="JNC52"/>
      <c r="JND52"/>
      <c r="JNE52"/>
      <c r="JNF52"/>
      <c r="JNG52"/>
      <c r="JNH52"/>
      <c r="JNI52"/>
      <c r="JNJ52"/>
      <c r="JNK52"/>
      <c r="JNL52"/>
      <c r="JNM52"/>
      <c r="JNN52"/>
      <c r="JNO52"/>
      <c r="JNP52"/>
      <c r="JNQ52"/>
      <c r="JNR52"/>
      <c r="JNS52"/>
      <c r="JNT52"/>
      <c r="JNU52"/>
      <c r="JNV52"/>
      <c r="JNW52"/>
      <c r="JNX52"/>
      <c r="JNY52"/>
      <c r="JNZ52"/>
      <c r="JOA52"/>
      <c r="JOB52"/>
      <c r="JOC52"/>
      <c r="JOD52"/>
      <c r="JOE52"/>
      <c r="JOF52"/>
      <c r="JOG52"/>
      <c r="JOH52"/>
      <c r="JOI52"/>
      <c r="JOJ52"/>
      <c r="JOK52"/>
      <c r="JOL52"/>
      <c r="JOM52"/>
      <c r="JON52"/>
      <c r="JOO52"/>
      <c r="JOP52"/>
      <c r="JOQ52"/>
      <c r="JOR52"/>
      <c r="JOS52"/>
      <c r="JOT52"/>
      <c r="JOU52"/>
      <c r="JOV52"/>
      <c r="JOW52"/>
      <c r="JOX52"/>
      <c r="JOY52"/>
      <c r="JOZ52"/>
      <c r="JPA52"/>
      <c r="JPB52"/>
      <c r="JPC52"/>
      <c r="JPD52"/>
      <c r="JPE52"/>
      <c r="JPF52"/>
      <c r="JPG52"/>
      <c r="JPH52"/>
      <c r="JPI52"/>
      <c r="JPJ52"/>
      <c r="JPK52"/>
      <c r="JPL52"/>
      <c r="JPM52"/>
      <c r="JPN52"/>
      <c r="JPO52"/>
      <c r="JPP52"/>
      <c r="JPQ52"/>
      <c r="JPR52"/>
      <c r="JPS52"/>
      <c r="JPT52"/>
      <c r="JPU52"/>
      <c r="JPV52"/>
      <c r="JPW52"/>
      <c r="JPX52"/>
      <c r="JPY52"/>
      <c r="JPZ52"/>
      <c r="JQA52"/>
      <c r="JQB52"/>
      <c r="JQC52"/>
      <c r="JQD52"/>
      <c r="JQE52"/>
      <c r="JQF52"/>
      <c r="JQG52"/>
      <c r="JQH52"/>
      <c r="JQI52"/>
      <c r="JQJ52"/>
      <c r="JQK52"/>
      <c r="JQL52"/>
      <c r="JQM52"/>
      <c r="JQN52"/>
      <c r="JQO52"/>
      <c r="JQP52"/>
      <c r="JQQ52"/>
      <c r="JQR52"/>
      <c r="JQS52"/>
      <c r="JQT52"/>
      <c r="JQU52"/>
      <c r="JQV52"/>
      <c r="JQW52"/>
      <c r="JQX52"/>
      <c r="JQY52"/>
      <c r="JQZ52"/>
      <c r="JRA52"/>
      <c r="JRB52"/>
      <c r="JRC52"/>
      <c r="JRD52"/>
      <c r="JRE52"/>
      <c r="JRF52"/>
      <c r="JRG52"/>
      <c r="JRH52"/>
      <c r="JRI52"/>
      <c r="JRJ52"/>
      <c r="JRK52"/>
      <c r="JRL52"/>
      <c r="JRM52"/>
      <c r="JRN52"/>
      <c r="JRO52"/>
      <c r="JRP52"/>
      <c r="JRQ52"/>
      <c r="JRR52"/>
      <c r="JRS52"/>
      <c r="JRT52"/>
      <c r="JRU52"/>
      <c r="JRV52"/>
      <c r="JRW52"/>
      <c r="JRX52"/>
      <c r="JRY52"/>
      <c r="JRZ52"/>
      <c r="JSA52"/>
      <c r="JSB52"/>
      <c r="JSC52"/>
      <c r="JSD52"/>
      <c r="JSE52"/>
      <c r="JSF52"/>
      <c r="JSG52"/>
      <c r="JSH52"/>
      <c r="JSI52"/>
      <c r="JSJ52"/>
      <c r="JSK52"/>
      <c r="JSL52"/>
      <c r="JSM52"/>
      <c r="JSN52"/>
      <c r="JSO52"/>
      <c r="JSP52"/>
      <c r="JSQ52"/>
      <c r="JSR52"/>
      <c r="JSS52"/>
      <c r="JST52"/>
      <c r="JSU52"/>
      <c r="JSV52"/>
      <c r="JSW52"/>
      <c r="JSX52"/>
      <c r="JSY52"/>
      <c r="JSZ52"/>
      <c r="JTA52"/>
      <c r="JTB52"/>
      <c r="JTC52"/>
      <c r="JTD52"/>
      <c r="JTE52"/>
      <c r="JTF52"/>
      <c r="JTG52"/>
      <c r="JTH52"/>
      <c r="JTI52"/>
      <c r="JTJ52"/>
      <c r="JTK52"/>
      <c r="JTL52"/>
      <c r="JTM52"/>
      <c r="JTN52"/>
      <c r="JTO52"/>
      <c r="JTP52"/>
      <c r="JTQ52"/>
      <c r="JTR52"/>
      <c r="JTS52"/>
      <c r="JTT52"/>
      <c r="JTU52"/>
      <c r="JTV52"/>
      <c r="JTW52"/>
      <c r="JTX52"/>
      <c r="JTY52"/>
      <c r="JTZ52"/>
      <c r="JUA52"/>
      <c r="JUB52"/>
      <c r="JUC52"/>
      <c r="JUD52"/>
      <c r="JUE52"/>
      <c r="JUF52"/>
      <c r="JUG52"/>
      <c r="JUH52"/>
      <c r="JUI52"/>
      <c r="JUJ52"/>
      <c r="JUK52"/>
      <c r="JUL52"/>
      <c r="JUM52"/>
      <c r="JUN52"/>
      <c r="JUO52"/>
      <c r="JUP52"/>
      <c r="JUQ52"/>
      <c r="JUR52"/>
      <c r="JUS52"/>
      <c r="JUT52"/>
      <c r="JUU52"/>
      <c r="JUV52"/>
      <c r="JUW52"/>
      <c r="JUX52"/>
      <c r="JUY52"/>
      <c r="JUZ52"/>
      <c r="JVA52"/>
      <c r="JVB52"/>
      <c r="JVC52"/>
      <c r="JVD52"/>
      <c r="JVE52"/>
      <c r="JVF52"/>
      <c r="JVG52"/>
      <c r="JVH52"/>
      <c r="JVI52"/>
      <c r="JVJ52"/>
      <c r="JVK52"/>
      <c r="JVL52"/>
      <c r="JVM52"/>
      <c r="JVN52"/>
      <c r="JVO52"/>
      <c r="JVP52"/>
      <c r="JVQ52"/>
      <c r="JVR52"/>
      <c r="JVS52"/>
      <c r="JVT52"/>
      <c r="JVU52"/>
      <c r="JVV52"/>
      <c r="JVW52"/>
      <c r="JVX52"/>
      <c r="JVY52"/>
      <c r="JVZ52"/>
      <c r="JWA52"/>
      <c r="JWB52"/>
      <c r="JWC52"/>
      <c r="JWD52"/>
      <c r="JWE52"/>
      <c r="JWF52"/>
      <c r="JWG52"/>
      <c r="JWH52"/>
      <c r="JWI52"/>
      <c r="JWJ52"/>
      <c r="JWK52"/>
      <c r="JWL52"/>
      <c r="JWM52"/>
      <c r="JWN52"/>
      <c r="JWO52"/>
      <c r="JWP52"/>
      <c r="JWQ52"/>
      <c r="JWR52"/>
      <c r="JWS52"/>
      <c r="JWT52"/>
      <c r="JWU52"/>
      <c r="JWV52"/>
      <c r="JWW52"/>
      <c r="JWX52"/>
      <c r="JWY52"/>
      <c r="JWZ52"/>
      <c r="JXA52"/>
      <c r="JXB52"/>
      <c r="JXC52"/>
      <c r="JXD52"/>
      <c r="JXE52"/>
      <c r="JXF52"/>
      <c r="JXG52"/>
      <c r="JXH52"/>
      <c r="JXI52"/>
      <c r="JXJ52"/>
      <c r="JXK52"/>
      <c r="JXL52"/>
      <c r="JXM52"/>
      <c r="JXN52"/>
      <c r="JXO52"/>
      <c r="JXP52"/>
      <c r="JXQ52"/>
      <c r="JXR52"/>
      <c r="JXS52"/>
      <c r="JXT52"/>
      <c r="JXU52"/>
      <c r="JXV52"/>
      <c r="JXW52"/>
      <c r="JXX52"/>
      <c r="JXY52"/>
      <c r="JXZ52"/>
      <c r="JYA52"/>
      <c r="JYB52"/>
      <c r="JYC52"/>
      <c r="JYD52"/>
      <c r="JYE52"/>
      <c r="JYF52"/>
      <c r="JYG52"/>
      <c r="JYH52"/>
      <c r="JYI52"/>
      <c r="JYJ52"/>
      <c r="JYK52"/>
      <c r="JYL52"/>
      <c r="JYM52"/>
      <c r="JYN52"/>
      <c r="JYO52"/>
      <c r="JYP52"/>
      <c r="JYQ52"/>
      <c r="JYR52"/>
      <c r="JYS52"/>
      <c r="JYT52"/>
      <c r="JYU52"/>
      <c r="JYV52"/>
      <c r="JYW52"/>
      <c r="JYX52"/>
      <c r="JYY52"/>
      <c r="JYZ52"/>
      <c r="JZA52"/>
      <c r="JZB52"/>
      <c r="JZC52"/>
      <c r="JZD52"/>
      <c r="JZE52"/>
      <c r="JZF52"/>
      <c r="JZG52"/>
      <c r="JZH52"/>
      <c r="JZI52"/>
      <c r="JZJ52"/>
      <c r="JZK52"/>
      <c r="JZL52"/>
      <c r="JZM52"/>
      <c r="JZN52"/>
      <c r="JZO52"/>
      <c r="JZP52"/>
      <c r="JZQ52"/>
      <c r="JZR52"/>
      <c r="JZS52"/>
      <c r="JZT52"/>
      <c r="JZU52"/>
      <c r="JZV52"/>
      <c r="JZW52"/>
      <c r="JZX52"/>
      <c r="JZY52"/>
      <c r="JZZ52"/>
      <c r="KAA52"/>
      <c r="KAB52"/>
      <c r="KAC52"/>
      <c r="KAD52"/>
      <c r="KAE52"/>
      <c r="KAF52"/>
      <c r="KAG52"/>
      <c r="KAH52"/>
      <c r="KAI52"/>
      <c r="KAJ52"/>
      <c r="KAK52"/>
      <c r="KAL52"/>
      <c r="KAM52"/>
      <c r="KAN52"/>
      <c r="KAO52"/>
      <c r="KAP52"/>
      <c r="KAQ52"/>
      <c r="KAR52"/>
      <c r="KAS52"/>
      <c r="KAT52"/>
      <c r="KAU52"/>
      <c r="KAV52"/>
      <c r="KAW52"/>
      <c r="KAX52"/>
      <c r="KAY52"/>
      <c r="KAZ52"/>
      <c r="KBA52"/>
      <c r="KBB52"/>
      <c r="KBC52"/>
      <c r="KBD52"/>
      <c r="KBE52"/>
      <c r="KBF52"/>
      <c r="KBG52"/>
      <c r="KBH52"/>
      <c r="KBI52"/>
      <c r="KBJ52"/>
      <c r="KBK52"/>
      <c r="KBL52"/>
      <c r="KBM52"/>
      <c r="KBN52"/>
      <c r="KBO52"/>
      <c r="KBP52"/>
      <c r="KBQ52"/>
      <c r="KBR52"/>
      <c r="KBS52"/>
      <c r="KBT52"/>
      <c r="KBU52"/>
      <c r="KBV52"/>
      <c r="KBW52"/>
      <c r="KBX52"/>
      <c r="KBY52"/>
      <c r="KBZ52"/>
      <c r="KCA52"/>
      <c r="KCB52"/>
      <c r="KCC52"/>
      <c r="KCD52"/>
      <c r="KCE52"/>
      <c r="KCF52"/>
      <c r="KCG52"/>
      <c r="KCH52"/>
      <c r="KCI52"/>
      <c r="KCJ52"/>
      <c r="KCK52"/>
      <c r="KCL52"/>
      <c r="KCM52"/>
      <c r="KCN52"/>
      <c r="KCO52"/>
      <c r="KCP52"/>
      <c r="KCQ52"/>
      <c r="KCR52"/>
      <c r="KCS52"/>
      <c r="KCT52"/>
      <c r="KCU52"/>
      <c r="KCV52"/>
      <c r="KCW52"/>
      <c r="KCX52"/>
      <c r="KCY52"/>
      <c r="KCZ52"/>
      <c r="KDA52"/>
      <c r="KDB52"/>
      <c r="KDC52"/>
      <c r="KDD52"/>
      <c r="KDE52"/>
      <c r="KDF52"/>
      <c r="KDG52"/>
      <c r="KDH52"/>
      <c r="KDI52"/>
      <c r="KDJ52"/>
      <c r="KDK52"/>
      <c r="KDL52"/>
      <c r="KDM52"/>
      <c r="KDN52"/>
      <c r="KDO52"/>
      <c r="KDP52"/>
      <c r="KDQ52"/>
      <c r="KDR52"/>
      <c r="KDS52"/>
      <c r="KDT52"/>
      <c r="KDU52"/>
      <c r="KDV52"/>
      <c r="KDW52"/>
      <c r="KDX52"/>
      <c r="KDY52"/>
      <c r="KDZ52"/>
      <c r="KEA52"/>
      <c r="KEB52"/>
      <c r="KEC52"/>
      <c r="KED52"/>
      <c r="KEE52"/>
      <c r="KEF52"/>
      <c r="KEG52"/>
      <c r="KEH52"/>
      <c r="KEI52"/>
      <c r="KEJ52"/>
      <c r="KEK52"/>
      <c r="KEL52"/>
      <c r="KEM52"/>
      <c r="KEN52"/>
      <c r="KEO52"/>
      <c r="KEP52"/>
      <c r="KEQ52"/>
      <c r="KER52"/>
      <c r="KES52"/>
      <c r="KET52"/>
      <c r="KEU52"/>
      <c r="KEV52"/>
      <c r="KEW52"/>
      <c r="KEX52"/>
      <c r="KEY52"/>
      <c r="KEZ52"/>
      <c r="KFA52"/>
      <c r="KFB52"/>
      <c r="KFC52"/>
      <c r="KFD52"/>
      <c r="KFE52"/>
      <c r="KFF52"/>
      <c r="KFG52"/>
      <c r="KFH52"/>
      <c r="KFI52"/>
      <c r="KFJ52"/>
      <c r="KFK52"/>
      <c r="KFL52"/>
      <c r="KFM52"/>
      <c r="KFN52"/>
      <c r="KFO52"/>
      <c r="KFP52"/>
      <c r="KFQ52"/>
      <c r="KFR52"/>
      <c r="KFS52"/>
      <c r="KFT52"/>
      <c r="KFU52"/>
      <c r="KFV52"/>
      <c r="KFW52"/>
      <c r="KFX52"/>
      <c r="KFY52"/>
      <c r="KFZ52"/>
      <c r="KGA52"/>
      <c r="KGB52"/>
      <c r="KGC52"/>
      <c r="KGD52"/>
      <c r="KGE52"/>
      <c r="KGF52"/>
      <c r="KGG52"/>
      <c r="KGH52"/>
      <c r="KGI52"/>
      <c r="KGJ52"/>
      <c r="KGK52"/>
      <c r="KGL52"/>
      <c r="KGM52"/>
      <c r="KGN52"/>
      <c r="KGO52"/>
      <c r="KGP52"/>
      <c r="KGQ52"/>
      <c r="KGR52"/>
      <c r="KGS52"/>
      <c r="KGT52"/>
      <c r="KGU52"/>
      <c r="KGV52"/>
      <c r="KGW52"/>
      <c r="KGX52"/>
      <c r="KGY52"/>
      <c r="KGZ52"/>
      <c r="KHA52"/>
      <c r="KHB52"/>
      <c r="KHC52"/>
      <c r="KHD52"/>
      <c r="KHE52"/>
      <c r="KHF52"/>
      <c r="KHG52"/>
      <c r="KHH52"/>
      <c r="KHI52"/>
      <c r="KHJ52"/>
      <c r="KHK52"/>
      <c r="KHL52"/>
      <c r="KHM52"/>
      <c r="KHN52"/>
      <c r="KHO52"/>
      <c r="KHP52"/>
      <c r="KHQ52"/>
      <c r="KHR52"/>
      <c r="KHS52"/>
      <c r="KHT52"/>
      <c r="KHU52"/>
      <c r="KHV52"/>
      <c r="KHW52"/>
      <c r="KHX52"/>
      <c r="KHY52"/>
      <c r="KHZ52"/>
      <c r="KIA52"/>
      <c r="KIB52"/>
      <c r="KIC52"/>
      <c r="KID52"/>
      <c r="KIE52"/>
      <c r="KIF52"/>
      <c r="KIG52"/>
      <c r="KIH52"/>
      <c r="KII52"/>
      <c r="KIJ52"/>
      <c r="KIK52"/>
      <c r="KIL52"/>
      <c r="KIM52"/>
      <c r="KIN52"/>
      <c r="KIO52"/>
      <c r="KIP52"/>
      <c r="KIQ52"/>
      <c r="KIR52"/>
      <c r="KIS52"/>
      <c r="KIT52"/>
      <c r="KIU52"/>
      <c r="KIV52"/>
      <c r="KIW52"/>
      <c r="KIX52"/>
      <c r="KIY52"/>
      <c r="KIZ52"/>
      <c r="KJA52"/>
      <c r="KJB52"/>
      <c r="KJC52"/>
      <c r="KJD52"/>
      <c r="KJE52"/>
      <c r="KJF52"/>
      <c r="KJG52"/>
      <c r="KJH52"/>
      <c r="KJI52"/>
      <c r="KJJ52"/>
      <c r="KJK52"/>
      <c r="KJL52"/>
      <c r="KJM52"/>
      <c r="KJN52"/>
      <c r="KJO52"/>
      <c r="KJP52"/>
      <c r="KJQ52"/>
      <c r="KJR52"/>
      <c r="KJS52"/>
      <c r="KJT52"/>
      <c r="KJU52"/>
      <c r="KJV52"/>
      <c r="KJW52"/>
      <c r="KJX52"/>
      <c r="KJY52"/>
      <c r="KJZ52"/>
      <c r="KKA52"/>
      <c r="KKB52"/>
      <c r="KKC52"/>
      <c r="KKD52"/>
      <c r="KKE52"/>
      <c r="KKF52"/>
      <c r="KKG52"/>
      <c r="KKH52"/>
      <c r="KKI52"/>
      <c r="KKJ52"/>
      <c r="KKK52"/>
      <c r="KKL52"/>
      <c r="KKM52"/>
      <c r="KKN52"/>
      <c r="KKO52"/>
      <c r="KKP52"/>
      <c r="KKQ52"/>
      <c r="KKR52"/>
      <c r="KKS52"/>
      <c r="KKT52"/>
      <c r="KKU52"/>
      <c r="KKV52"/>
      <c r="KKW52"/>
      <c r="KKX52"/>
      <c r="KKY52"/>
      <c r="KKZ52"/>
      <c r="KLA52"/>
      <c r="KLB52"/>
      <c r="KLC52"/>
      <c r="KLD52"/>
      <c r="KLE52"/>
      <c r="KLF52"/>
      <c r="KLG52"/>
      <c r="KLH52"/>
      <c r="KLI52"/>
      <c r="KLJ52"/>
      <c r="KLK52"/>
      <c r="KLL52"/>
      <c r="KLM52"/>
      <c r="KLN52"/>
      <c r="KLO52"/>
      <c r="KLP52"/>
      <c r="KLQ52"/>
      <c r="KLR52"/>
      <c r="KLS52"/>
      <c r="KLT52"/>
      <c r="KLU52"/>
      <c r="KLV52"/>
      <c r="KLW52"/>
      <c r="KLX52"/>
      <c r="KLY52"/>
      <c r="KLZ52"/>
      <c r="KMA52"/>
      <c r="KMB52"/>
      <c r="KMC52"/>
      <c r="KMD52"/>
      <c r="KME52"/>
      <c r="KMF52"/>
      <c r="KMG52"/>
      <c r="KMH52"/>
      <c r="KMI52"/>
      <c r="KMJ52"/>
      <c r="KMK52"/>
      <c r="KML52"/>
      <c r="KMM52"/>
      <c r="KMN52"/>
      <c r="KMO52"/>
      <c r="KMP52"/>
      <c r="KMQ52"/>
      <c r="KMR52"/>
      <c r="KMS52"/>
      <c r="KMT52"/>
      <c r="KMU52"/>
      <c r="KMV52"/>
      <c r="KMW52"/>
      <c r="KMX52"/>
      <c r="KMY52"/>
      <c r="KMZ52"/>
      <c r="KNA52"/>
      <c r="KNB52"/>
      <c r="KNC52"/>
      <c r="KND52"/>
      <c r="KNE52"/>
      <c r="KNF52"/>
      <c r="KNG52"/>
      <c r="KNH52"/>
      <c r="KNI52"/>
      <c r="KNJ52"/>
      <c r="KNK52"/>
      <c r="KNL52"/>
      <c r="KNM52"/>
      <c r="KNN52"/>
      <c r="KNO52"/>
      <c r="KNP52"/>
      <c r="KNQ52"/>
      <c r="KNR52"/>
      <c r="KNS52"/>
      <c r="KNT52"/>
      <c r="KNU52"/>
      <c r="KNV52"/>
      <c r="KNW52"/>
      <c r="KNX52"/>
      <c r="KNY52"/>
      <c r="KNZ52"/>
      <c r="KOA52"/>
      <c r="KOB52"/>
      <c r="KOC52"/>
      <c r="KOD52"/>
      <c r="KOE52"/>
      <c r="KOF52"/>
      <c r="KOG52"/>
      <c r="KOH52"/>
      <c r="KOI52"/>
      <c r="KOJ52"/>
      <c r="KOK52"/>
      <c r="KOL52"/>
      <c r="KOM52"/>
      <c r="KON52"/>
      <c r="KOO52"/>
      <c r="KOP52"/>
      <c r="KOQ52"/>
      <c r="KOR52"/>
      <c r="KOS52"/>
      <c r="KOT52"/>
      <c r="KOU52"/>
      <c r="KOV52"/>
      <c r="KOW52"/>
      <c r="KOX52"/>
      <c r="KOY52"/>
      <c r="KOZ52"/>
      <c r="KPA52"/>
      <c r="KPB52"/>
      <c r="KPC52"/>
      <c r="KPD52"/>
      <c r="KPE52"/>
      <c r="KPF52"/>
      <c r="KPG52"/>
      <c r="KPH52"/>
      <c r="KPI52"/>
      <c r="KPJ52"/>
      <c r="KPK52"/>
      <c r="KPL52"/>
      <c r="KPM52"/>
      <c r="KPN52"/>
      <c r="KPO52"/>
      <c r="KPP52"/>
      <c r="KPQ52"/>
      <c r="KPR52"/>
      <c r="KPS52"/>
      <c r="KPT52"/>
      <c r="KPU52"/>
      <c r="KPV52"/>
      <c r="KPW52"/>
      <c r="KPX52"/>
      <c r="KPY52"/>
      <c r="KPZ52"/>
      <c r="KQA52"/>
      <c r="KQB52"/>
      <c r="KQC52"/>
      <c r="KQD52"/>
      <c r="KQE52"/>
      <c r="KQF52"/>
      <c r="KQG52"/>
      <c r="KQH52"/>
      <c r="KQI52"/>
      <c r="KQJ52"/>
      <c r="KQK52"/>
      <c r="KQL52"/>
      <c r="KQM52"/>
      <c r="KQN52"/>
      <c r="KQO52"/>
      <c r="KQP52"/>
      <c r="KQQ52"/>
      <c r="KQR52"/>
      <c r="KQS52"/>
      <c r="KQT52"/>
      <c r="KQU52"/>
      <c r="KQV52"/>
      <c r="KQW52"/>
      <c r="KQX52"/>
      <c r="KQY52"/>
      <c r="KQZ52"/>
      <c r="KRA52"/>
      <c r="KRB52"/>
      <c r="KRC52"/>
      <c r="KRD52"/>
      <c r="KRE52"/>
      <c r="KRF52"/>
      <c r="KRG52"/>
      <c r="KRH52"/>
      <c r="KRI52"/>
      <c r="KRJ52"/>
      <c r="KRK52"/>
      <c r="KRL52"/>
      <c r="KRM52"/>
      <c r="KRN52"/>
      <c r="KRO52"/>
      <c r="KRP52"/>
      <c r="KRQ52"/>
      <c r="KRR52"/>
      <c r="KRS52"/>
      <c r="KRT52"/>
      <c r="KRU52"/>
      <c r="KRV52"/>
      <c r="KRW52"/>
      <c r="KRX52"/>
      <c r="KRY52"/>
      <c r="KRZ52"/>
      <c r="KSA52"/>
      <c r="KSB52"/>
      <c r="KSC52"/>
      <c r="KSD52"/>
      <c r="KSE52"/>
      <c r="KSF52"/>
      <c r="KSG52"/>
      <c r="KSH52"/>
      <c r="KSI52"/>
      <c r="KSJ52"/>
      <c r="KSK52"/>
      <c r="KSL52"/>
      <c r="KSM52"/>
      <c r="KSN52"/>
      <c r="KSO52"/>
      <c r="KSP52"/>
      <c r="KSQ52"/>
      <c r="KSR52"/>
      <c r="KSS52"/>
      <c r="KST52"/>
      <c r="KSU52"/>
      <c r="KSV52"/>
      <c r="KSW52"/>
      <c r="KSX52"/>
      <c r="KSY52"/>
      <c r="KSZ52"/>
      <c r="KTA52"/>
      <c r="KTB52"/>
      <c r="KTC52"/>
      <c r="KTD52"/>
      <c r="KTE52"/>
      <c r="KTF52"/>
      <c r="KTG52"/>
      <c r="KTH52"/>
      <c r="KTI52"/>
      <c r="KTJ52"/>
      <c r="KTK52"/>
      <c r="KTL52"/>
      <c r="KTM52"/>
      <c r="KTN52"/>
      <c r="KTO52"/>
      <c r="KTP52"/>
      <c r="KTQ52"/>
      <c r="KTR52"/>
      <c r="KTS52"/>
      <c r="KTT52"/>
      <c r="KTU52"/>
      <c r="KTV52"/>
      <c r="KTW52"/>
      <c r="KTX52"/>
      <c r="KTY52"/>
      <c r="KTZ52"/>
      <c r="KUA52"/>
      <c r="KUB52"/>
      <c r="KUC52"/>
      <c r="KUD52"/>
      <c r="KUE52"/>
      <c r="KUF52"/>
      <c r="KUG52"/>
      <c r="KUH52"/>
      <c r="KUI52"/>
      <c r="KUJ52"/>
      <c r="KUK52"/>
      <c r="KUL52"/>
      <c r="KUM52"/>
      <c r="KUN52"/>
      <c r="KUO52"/>
      <c r="KUP52"/>
      <c r="KUQ52"/>
      <c r="KUR52"/>
      <c r="KUS52"/>
      <c r="KUT52"/>
      <c r="KUU52"/>
      <c r="KUV52"/>
      <c r="KUW52"/>
      <c r="KUX52"/>
      <c r="KUY52"/>
      <c r="KUZ52"/>
      <c r="KVA52"/>
      <c r="KVB52"/>
      <c r="KVC52"/>
      <c r="KVD52"/>
      <c r="KVE52"/>
      <c r="KVF52"/>
      <c r="KVG52"/>
      <c r="KVH52"/>
      <c r="KVI52"/>
      <c r="KVJ52"/>
      <c r="KVK52"/>
      <c r="KVL52"/>
      <c r="KVM52"/>
      <c r="KVN52"/>
      <c r="KVO52"/>
      <c r="KVP52"/>
      <c r="KVQ52"/>
      <c r="KVR52"/>
      <c r="KVS52"/>
      <c r="KVT52"/>
      <c r="KVU52"/>
      <c r="KVV52"/>
      <c r="KVW52"/>
      <c r="KVX52"/>
      <c r="KVY52"/>
      <c r="KVZ52"/>
      <c r="KWA52"/>
      <c r="KWB52"/>
      <c r="KWC52"/>
      <c r="KWD52"/>
      <c r="KWE52"/>
      <c r="KWF52"/>
      <c r="KWG52"/>
      <c r="KWH52"/>
      <c r="KWI52"/>
      <c r="KWJ52"/>
      <c r="KWK52"/>
      <c r="KWL52"/>
      <c r="KWM52"/>
      <c r="KWN52"/>
      <c r="KWO52"/>
      <c r="KWP52"/>
      <c r="KWQ52"/>
      <c r="KWR52"/>
      <c r="KWS52"/>
      <c r="KWT52"/>
      <c r="KWU52"/>
      <c r="KWV52"/>
      <c r="KWW52"/>
      <c r="KWX52"/>
      <c r="KWY52"/>
      <c r="KWZ52"/>
      <c r="KXA52"/>
      <c r="KXB52"/>
      <c r="KXC52"/>
      <c r="KXD52"/>
      <c r="KXE52"/>
      <c r="KXF52"/>
      <c r="KXG52"/>
      <c r="KXH52"/>
      <c r="KXI52"/>
      <c r="KXJ52"/>
      <c r="KXK52"/>
      <c r="KXL52"/>
      <c r="KXM52"/>
      <c r="KXN52"/>
      <c r="KXO52"/>
      <c r="KXP52"/>
      <c r="KXQ52"/>
      <c r="KXR52"/>
      <c r="KXS52"/>
      <c r="KXT52"/>
      <c r="KXU52"/>
      <c r="KXV52"/>
      <c r="KXW52"/>
      <c r="KXX52"/>
      <c r="KXY52"/>
      <c r="KXZ52"/>
      <c r="KYA52"/>
      <c r="KYB52"/>
      <c r="KYC52"/>
      <c r="KYD52"/>
      <c r="KYE52"/>
      <c r="KYF52"/>
      <c r="KYG52"/>
      <c r="KYH52"/>
      <c r="KYI52"/>
      <c r="KYJ52"/>
      <c r="KYK52"/>
      <c r="KYL52"/>
      <c r="KYM52"/>
      <c r="KYN52"/>
      <c r="KYO52"/>
      <c r="KYP52"/>
      <c r="KYQ52"/>
      <c r="KYR52"/>
      <c r="KYS52"/>
      <c r="KYT52"/>
      <c r="KYU52"/>
      <c r="KYV52"/>
      <c r="KYW52"/>
      <c r="KYX52"/>
      <c r="KYY52"/>
      <c r="KYZ52"/>
      <c r="KZA52"/>
      <c r="KZB52"/>
      <c r="KZC52"/>
      <c r="KZD52"/>
      <c r="KZE52"/>
      <c r="KZF52"/>
      <c r="KZG52"/>
      <c r="KZH52"/>
      <c r="KZI52"/>
      <c r="KZJ52"/>
      <c r="KZK52"/>
      <c r="KZL52"/>
      <c r="KZM52"/>
      <c r="KZN52"/>
      <c r="KZO52"/>
      <c r="KZP52"/>
      <c r="KZQ52"/>
      <c r="KZR52"/>
      <c r="KZS52"/>
      <c r="KZT52"/>
      <c r="KZU52"/>
      <c r="KZV52"/>
      <c r="KZW52"/>
      <c r="KZX52"/>
      <c r="KZY52"/>
      <c r="KZZ52"/>
      <c r="LAA52"/>
      <c r="LAB52"/>
      <c r="LAC52"/>
      <c r="LAD52"/>
      <c r="LAE52"/>
      <c r="LAF52"/>
      <c r="LAG52"/>
      <c r="LAH52"/>
      <c r="LAI52"/>
      <c r="LAJ52"/>
      <c r="LAK52"/>
      <c r="LAL52"/>
      <c r="LAM52"/>
      <c r="LAN52"/>
      <c r="LAO52"/>
      <c r="LAP52"/>
      <c r="LAQ52"/>
      <c r="LAR52"/>
      <c r="LAS52"/>
      <c r="LAT52"/>
      <c r="LAU52"/>
      <c r="LAV52"/>
      <c r="LAW52"/>
      <c r="LAX52"/>
      <c r="LAY52"/>
      <c r="LAZ52"/>
      <c r="LBA52"/>
      <c r="LBB52"/>
      <c r="LBC52"/>
      <c r="LBD52"/>
      <c r="LBE52"/>
      <c r="LBF52"/>
      <c r="LBG52"/>
      <c r="LBH52"/>
      <c r="LBI52"/>
      <c r="LBJ52"/>
      <c r="LBK52"/>
      <c r="LBL52"/>
      <c r="LBM52"/>
      <c r="LBN52"/>
      <c r="LBO52"/>
      <c r="LBP52"/>
      <c r="LBQ52"/>
      <c r="LBR52"/>
      <c r="LBS52"/>
      <c r="LBT52"/>
      <c r="LBU52"/>
      <c r="LBV52"/>
      <c r="LBW52"/>
      <c r="LBX52"/>
      <c r="LBY52"/>
      <c r="LBZ52"/>
      <c r="LCA52"/>
      <c r="LCB52"/>
      <c r="LCC52"/>
      <c r="LCD52"/>
      <c r="LCE52"/>
      <c r="LCF52"/>
      <c r="LCG52"/>
      <c r="LCH52"/>
      <c r="LCI52"/>
      <c r="LCJ52"/>
      <c r="LCK52"/>
      <c r="LCL52"/>
      <c r="LCM52"/>
      <c r="LCN52"/>
      <c r="LCO52"/>
      <c r="LCP52"/>
      <c r="LCQ52"/>
      <c r="LCR52"/>
      <c r="LCS52"/>
      <c r="LCT52"/>
      <c r="LCU52"/>
      <c r="LCV52"/>
      <c r="LCW52"/>
      <c r="LCX52"/>
      <c r="LCY52"/>
      <c r="LCZ52"/>
      <c r="LDA52"/>
      <c r="LDB52"/>
      <c r="LDC52"/>
      <c r="LDD52"/>
      <c r="LDE52"/>
      <c r="LDF52"/>
      <c r="LDG52"/>
      <c r="LDH52"/>
      <c r="LDI52"/>
      <c r="LDJ52"/>
      <c r="LDK52"/>
      <c r="LDL52"/>
      <c r="LDM52"/>
      <c r="LDN52"/>
      <c r="LDO52"/>
      <c r="LDP52"/>
      <c r="LDQ52"/>
      <c r="LDR52"/>
      <c r="LDS52"/>
      <c r="LDT52"/>
      <c r="LDU52"/>
      <c r="LDV52"/>
      <c r="LDW52"/>
      <c r="LDX52"/>
      <c r="LDY52"/>
      <c r="LDZ52"/>
      <c r="LEA52"/>
      <c r="LEB52"/>
      <c r="LEC52"/>
      <c r="LED52"/>
      <c r="LEE52"/>
      <c r="LEF52"/>
      <c r="LEG52"/>
      <c r="LEH52"/>
      <c r="LEI52"/>
      <c r="LEJ52"/>
      <c r="LEK52"/>
      <c r="LEL52"/>
      <c r="LEM52"/>
      <c r="LEN52"/>
      <c r="LEO52"/>
      <c r="LEP52"/>
      <c r="LEQ52"/>
      <c r="LER52"/>
      <c r="LES52"/>
      <c r="LET52"/>
      <c r="LEU52"/>
      <c r="LEV52"/>
      <c r="LEW52"/>
      <c r="LEX52"/>
      <c r="LEY52"/>
      <c r="LEZ52"/>
      <c r="LFA52"/>
      <c r="LFB52"/>
      <c r="LFC52"/>
      <c r="LFD52"/>
      <c r="LFE52"/>
      <c r="LFF52"/>
      <c r="LFG52"/>
      <c r="LFH52"/>
      <c r="LFI52"/>
      <c r="LFJ52"/>
      <c r="LFK52"/>
      <c r="LFL52"/>
      <c r="LFM52"/>
      <c r="LFN52"/>
      <c r="LFO52"/>
      <c r="LFP52"/>
      <c r="LFQ52"/>
      <c r="LFR52"/>
      <c r="LFS52"/>
      <c r="LFT52"/>
      <c r="LFU52"/>
      <c r="LFV52"/>
      <c r="LFW52"/>
      <c r="LFX52"/>
      <c r="LFY52"/>
      <c r="LFZ52"/>
      <c r="LGA52"/>
      <c r="LGB52"/>
      <c r="LGC52"/>
      <c r="LGD52"/>
      <c r="LGE52"/>
      <c r="LGF52"/>
      <c r="LGG52"/>
      <c r="LGH52"/>
      <c r="LGI52"/>
      <c r="LGJ52"/>
      <c r="LGK52"/>
      <c r="LGL52"/>
      <c r="LGM52"/>
      <c r="LGN52"/>
      <c r="LGO52"/>
      <c r="LGP52"/>
      <c r="LGQ52"/>
      <c r="LGR52"/>
      <c r="LGS52"/>
      <c r="LGT52"/>
      <c r="LGU52"/>
      <c r="LGV52"/>
      <c r="LGW52"/>
      <c r="LGX52"/>
      <c r="LGY52"/>
      <c r="LGZ52"/>
      <c r="LHA52"/>
      <c r="LHB52"/>
      <c r="LHC52"/>
      <c r="LHD52"/>
      <c r="LHE52"/>
      <c r="LHF52"/>
      <c r="LHG52"/>
      <c r="LHH52"/>
      <c r="LHI52"/>
      <c r="LHJ52"/>
      <c r="LHK52"/>
      <c r="LHL52"/>
      <c r="LHM52"/>
      <c r="LHN52"/>
      <c r="LHO52"/>
      <c r="LHP52"/>
      <c r="LHQ52"/>
      <c r="LHR52"/>
      <c r="LHS52"/>
      <c r="LHT52"/>
      <c r="LHU52"/>
      <c r="LHV52"/>
      <c r="LHW52"/>
      <c r="LHX52"/>
      <c r="LHY52"/>
      <c r="LHZ52"/>
      <c r="LIA52"/>
      <c r="LIB52"/>
      <c r="LIC52"/>
      <c r="LID52"/>
      <c r="LIE52"/>
      <c r="LIF52"/>
      <c r="LIG52"/>
      <c r="LIH52"/>
      <c r="LII52"/>
      <c r="LIJ52"/>
      <c r="LIK52"/>
      <c r="LIL52"/>
      <c r="LIM52"/>
      <c r="LIN52"/>
      <c r="LIO52"/>
      <c r="LIP52"/>
      <c r="LIQ52"/>
      <c r="LIR52"/>
      <c r="LIS52"/>
      <c r="LIT52"/>
      <c r="LIU52"/>
      <c r="LIV52"/>
      <c r="LIW52"/>
      <c r="LIX52"/>
      <c r="LIY52"/>
      <c r="LIZ52"/>
      <c r="LJA52"/>
      <c r="LJB52"/>
      <c r="LJC52"/>
      <c r="LJD52"/>
      <c r="LJE52"/>
      <c r="LJF52"/>
      <c r="LJG52"/>
      <c r="LJH52"/>
      <c r="LJI52"/>
      <c r="LJJ52"/>
      <c r="LJK52"/>
      <c r="LJL52"/>
      <c r="LJM52"/>
      <c r="LJN52"/>
      <c r="LJO52"/>
      <c r="LJP52"/>
      <c r="LJQ52"/>
      <c r="LJR52"/>
      <c r="LJS52"/>
      <c r="LJT52"/>
      <c r="LJU52"/>
      <c r="LJV52"/>
      <c r="LJW52"/>
      <c r="LJX52"/>
      <c r="LJY52"/>
      <c r="LJZ52"/>
      <c r="LKA52"/>
      <c r="LKB52"/>
      <c r="LKC52"/>
      <c r="LKD52"/>
      <c r="LKE52"/>
      <c r="LKF52"/>
      <c r="LKG52"/>
      <c r="LKH52"/>
      <c r="LKI52"/>
      <c r="LKJ52"/>
      <c r="LKK52"/>
      <c r="LKL52"/>
      <c r="LKM52"/>
      <c r="LKN52"/>
      <c r="LKO52"/>
      <c r="LKP52"/>
      <c r="LKQ52"/>
      <c r="LKR52"/>
      <c r="LKS52"/>
      <c r="LKT52"/>
      <c r="LKU52"/>
      <c r="LKV52"/>
      <c r="LKW52"/>
      <c r="LKX52"/>
      <c r="LKY52"/>
      <c r="LKZ52"/>
      <c r="LLA52"/>
      <c r="LLB52"/>
      <c r="LLC52"/>
      <c r="LLD52"/>
      <c r="LLE52"/>
      <c r="LLF52"/>
      <c r="LLG52"/>
      <c r="LLH52"/>
      <c r="LLI52"/>
      <c r="LLJ52"/>
      <c r="LLK52"/>
      <c r="LLL52"/>
      <c r="LLM52"/>
      <c r="LLN52"/>
      <c r="LLO52"/>
      <c r="LLP52"/>
      <c r="LLQ52"/>
      <c r="LLR52"/>
      <c r="LLS52"/>
      <c r="LLT52"/>
      <c r="LLU52"/>
      <c r="LLV52"/>
      <c r="LLW52"/>
      <c r="LLX52"/>
      <c r="LLY52"/>
      <c r="LLZ52"/>
      <c r="LMA52"/>
      <c r="LMB52"/>
      <c r="LMC52"/>
      <c r="LMD52"/>
      <c r="LME52"/>
      <c r="LMF52"/>
      <c r="LMG52"/>
      <c r="LMH52"/>
      <c r="LMI52"/>
      <c r="LMJ52"/>
      <c r="LMK52"/>
      <c r="LML52"/>
      <c r="LMM52"/>
      <c r="LMN52"/>
      <c r="LMO52"/>
      <c r="LMP52"/>
      <c r="LMQ52"/>
      <c r="LMR52"/>
      <c r="LMS52"/>
      <c r="LMT52"/>
      <c r="LMU52"/>
      <c r="LMV52"/>
      <c r="LMW52"/>
      <c r="LMX52"/>
      <c r="LMY52"/>
      <c r="LMZ52"/>
      <c r="LNA52"/>
      <c r="LNB52"/>
      <c r="LNC52"/>
      <c r="LND52"/>
      <c r="LNE52"/>
      <c r="LNF52"/>
      <c r="LNG52"/>
      <c r="LNH52"/>
      <c r="LNI52"/>
      <c r="LNJ52"/>
      <c r="LNK52"/>
      <c r="LNL52"/>
      <c r="LNM52"/>
      <c r="LNN52"/>
      <c r="LNO52"/>
      <c r="LNP52"/>
      <c r="LNQ52"/>
      <c r="LNR52"/>
      <c r="LNS52"/>
      <c r="LNT52"/>
      <c r="LNU52"/>
      <c r="LNV52"/>
      <c r="LNW52"/>
      <c r="LNX52"/>
      <c r="LNY52"/>
      <c r="LNZ52"/>
      <c r="LOA52"/>
      <c r="LOB52"/>
      <c r="LOC52"/>
      <c r="LOD52"/>
      <c r="LOE52"/>
      <c r="LOF52"/>
      <c r="LOG52"/>
      <c r="LOH52"/>
      <c r="LOI52"/>
      <c r="LOJ52"/>
      <c r="LOK52"/>
      <c r="LOL52"/>
      <c r="LOM52"/>
      <c r="LON52"/>
      <c r="LOO52"/>
      <c r="LOP52"/>
      <c r="LOQ52"/>
      <c r="LOR52"/>
      <c r="LOS52"/>
      <c r="LOT52"/>
      <c r="LOU52"/>
      <c r="LOV52"/>
      <c r="LOW52"/>
      <c r="LOX52"/>
      <c r="LOY52"/>
      <c r="LOZ52"/>
      <c r="LPA52"/>
      <c r="LPB52"/>
      <c r="LPC52"/>
      <c r="LPD52"/>
      <c r="LPE52"/>
      <c r="LPF52"/>
      <c r="LPG52"/>
      <c r="LPH52"/>
      <c r="LPI52"/>
      <c r="LPJ52"/>
      <c r="LPK52"/>
      <c r="LPL52"/>
      <c r="LPM52"/>
      <c r="LPN52"/>
      <c r="LPO52"/>
      <c r="LPP52"/>
      <c r="LPQ52"/>
      <c r="LPR52"/>
      <c r="LPS52"/>
      <c r="LPT52"/>
      <c r="LPU52"/>
      <c r="LPV52"/>
      <c r="LPW52"/>
      <c r="LPX52"/>
      <c r="LPY52"/>
      <c r="LPZ52"/>
      <c r="LQA52"/>
      <c r="LQB52"/>
      <c r="LQC52"/>
      <c r="LQD52"/>
      <c r="LQE52"/>
      <c r="LQF52"/>
      <c r="LQG52"/>
      <c r="LQH52"/>
      <c r="LQI52"/>
      <c r="LQJ52"/>
      <c r="LQK52"/>
      <c r="LQL52"/>
      <c r="LQM52"/>
      <c r="LQN52"/>
      <c r="LQO52"/>
      <c r="LQP52"/>
      <c r="LQQ52"/>
      <c r="LQR52"/>
      <c r="LQS52"/>
      <c r="LQT52"/>
      <c r="LQU52"/>
      <c r="LQV52"/>
      <c r="LQW52"/>
      <c r="LQX52"/>
      <c r="LQY52"/>
      <c r="LQZ52"/>
      <c r="LRA52"/>
      <c r="LRB52"/>
      <c r="LRC52"/>
      <c r="LRD52"/>
      <c r="LRE52"/>
      <c r="LRF52"/>
      <c r="LRG52"/>
      <c r="LRH52"/>
      <c r="LRI52"/>
      <c r="LRJ52"/>
      <c r="LRK52"/>
      <c r="LRL52"/>
      <c r="LRM52"/>
      <c r="LRN52"/>
      <c r="LRO52"/>
      <c r="LRP52"/>
      <c r="LRQ52"/>
      <c r="LRR52"/>
      <c r="LRS52"/>
      <c r="LRT52"/>
      <c r="LRU52"/>
      <c r="LRV52"/>
      <c r="LRW52"/>
      <c r="LRX52"/>
      <c r="LRY52"/>
      <c r="LRZ52"/>
      <c r="LSA52"/>
      <c r="LSB52"/>
      <c r="LSC52"/>
      <c r="LSD52"/>
      <c r="LSE52"/>
      <c r="LSF52"/>
      <c r="LSG52"/>
      <c r="LSH52"/>
      <c r="LSI52"/>
      <c r="LSJ52"/>
      <c r="LSK52"/>
      <c r="LSL52"/>
      <c r="LSM52"/>
      <c r="LSN52"/>
      <c r="LSO52"/>
      <c r="LSP52"/>
      <c r="LSQ52"/>
      <c r="LSR52"/>
      <c r="LSS52"/>
      <c r="LST52"/>
      <c r="LSU52"/>
      <c r="LSV52"/>
      <c r="LSW52"/>
      <c r="LSX52"/>
      <c r="LSY52"/>
      <c r="LSZ52"/>
      <c r="LTA52"/>
      <c r="LTB52"/>
      <c r="LTC52"/>
      <c r="LTD52"/>
      <c r="LTE52"/>
      <c r="LTF52"/>
      <c r="LTG52"/>
      <c r="LTH52"/>
      <c r="LTI52"/>
      <c r="LTJ52"/>
      <c r="LTK52"/>
      <c r="LTL52"/>
      <c r="LTM52"/>
      <c r="LTN52"/>
      <c r="LTO52"/>
      <c r="LTP52"/>
      <c r="LTQ52"/>
      <c r="LTR52"/>
      <c r="LTS52"/>
      <c r="LTT52"/>
      <c r="LTU52"/>
      <c r="LTV52"/>
      <c r="LTW52"/>
      <c r="LTX52"/>
      <c r="LTY52"/>
      <c r="LTZ52"/>
      <c r="LUA52"/>
      <c r="LUB52"/>
      <c r="LUC52"/>
      <c r="LUD52"/>
      <c r="LUE52"/>
      <c r="LUF52"/>
      <c r="LUG52"/>
      <c r="LUH52"/>
      <c r="LUI52"/>
      <c r="LUJ52"/>
      <c r="LUK52"/>
      <c r="LUL52"/>
      <c r="LUM52"/>
      <c r="LUN52"/>
      <c r="LUO52"/>
      <c r="LUP52"/>
      <c r="LUQ52"/>
      <c r="LUR52"/>
      <c r="LUS52"/>
      <c r="LUT52"/>
      <c r="LUU52"/>
      <c r="LUV52"/>
      <c r="LUW52"/>
      <c r="LUX52"/>
      <c r="LUY52"/>
      <c r="LUZ52"/>
      <c r="LVA52"/>
      <c r="LVB52"/>
      <c r="LVC52"/>
      <c r="LVD52"/>
      <c r="LVE52"/>
      <c r="LVF52"/>
      <c r="LVG52"/>
      <c r="LVH52"/>
      <c r="LVI52"/>
      <c r="LVJ52"/>
      <c r="LVK52"/>
      <c r="LVL52"/>
      <c r="LVM52"/>
      <c r="LVN52"/>
      <c r="LVO52"/>
      <c r="LVP52"/>
      <c r="LVQ52"/>
      <c r="LVR52"/>
      <c r="LVS52"/>
      <c r="LVT52"/>
      <c r="LVU52"/>
      <c r="LVV52"/>
      <c r="LVW52"/>
      <c r="LVX52"/>
      <c r="LVY52"/>
      <c r="LVZ52"/>
      <c r="LWA52"/>
      <c r="LWB52"/>
      <c r="LWC52"/>
      <c r="LWD52"/>
      <c r="LWE52"/>
      <c r="LWF52"/>
      <c r="LWG52"/>
      <c r="LWH52"/>
      <c r="LWI52"/>
      <c r="LWJ52"/>
      <c r="LWK52"/>
      <c r="LWL52"/>
      <c r="LWM52"/>
      <c r="LWN52"/>
      <c r="LWO52"/>
      <c r="LWP52"/>
      <c r="LWQ52"/>
      <c r="LWR52"/>
      <c r="LWS52"/>
      <c r="LWT52"/>
      <c r="LWU52"/>
      <c r="LWV52"/>
      <c r="LWW52"/>
      <c r="LWX52"/>
      <c r="LWY52"/>
      <c r="LWZ52"/>
      <c r="LXA52"/>
      <c r="LXB52"/>
      <c r="LXC52"/>
      <c r="LXD52"/>
      <c r="LXE52"/>
      <c r="LXF52"/>
      <c r="LXG52"/>
      <c r="LXH52"/>
      <c r="LXI52"/>
      <c r="LXJ52"/>
      <c r="LXK52"/>
      <c r="LXL52"/>
      <c r="LXM52"/>
      <c r="LXN52"/>
      <c r="LXO52"/>
      <c r="LXP52"/>
      <c r="LXQ52"/>
      <c r="LXR52"/>
      <c r="LXS52"/>
      <c r="LXT52"/>
      <c r="LXU52"/>
      <c r="LXV52"/>
      <c r="LXW52"/>
      <c r="LXX52"/>
      <c r="LXY52"/>
      <c r="LXZ52"/>
      <c r="LYA52"/>
      <c r="LYB52"/>
      <c r="LYC52"/>
      <c r="LYD52"/>
      <c r="LYE52"/>
      <c r="LYF52"/>
      <c r="LYG52"/>
      <c r="LYH52"/>
      <c r="LYI52"/>
      <c r="LYJ52"/>
      <c r="LYK52"/>
      <c r="LYL52"/>
      <c r="LYM52"/>
      <c r="LYN52"/>
      <c r="LYO52"/>
      <c r="LYP52"/>
      <c r="LYQ52"/>
      <c r="LYR52"/>
      <c r="LYS52"/>
      <c r="LYT52"/>
      <c r="LYU52"/>
      <c r="LYV52"/>
      <c r="LYW52"/>
      <c r="LYX52"/>
      <c r="LYY52"/>
      <c r="LYZ52"/>
      <c r="LZA52"/>
      <c r="LZB52"/>
      <c r="LZC52"/>
      <c r="LZD52"/>
      <c r="LZE52"/>
      <c r="LZF52"/>
      <c r="LZG52"/>
      <c r="LZH52"/>
      <c r="LZI52"/>
      <c r="LZJ52"/>
      <c r="LZK52"/>
      <c r="LZL52"/>
      <c r="LZM52"/>
      <c r="LZN52"/>
      <c r="LZO52"/>
      <c r="LZP52"/>
      <c r="LZQ52"/>
      <c r="LZR52"/>
      <c r="LZS52"/>
      <c r="LZT52"/>
      <c r="LZU52"/>
      <c r="LZV52"/>
      <c r="LZW52"/>
      <c r="LZX52"/>
      <c r="LZY52"/>
      <c r="LZZ52"/>
      <c r="MAA52"/>
      <c r="MAB52"/>
      <c r="MAC52"/>
      <c r="MAD52"/>
      <c r="MAE52"/>
      <c r="MAF52"/>
      <c r="MAG52"/>
      <c r="MAH52"/>
      <c r="MAI52"/>
      <c r="MAJ52"/>
      <c r="MAK52"/>
      <c r="MAL52"/>
      <c r="MAM52"/>
      <c r="MAN52"/>
      <c r="MAO52"/>
      <c r="MAP52"/>
      <c r="MAQ52"/>
      <c r="MAR52"/>
      <c r="MAS52"/>
      <c r="MAT52"/>
      <c r="MAU52"/>
      <c r="MAV52"/>
      <c r="MAW52"/>
      <c r="MAX52"/>
      <c r="MAY52"/>
      <c r="MAZ52"/>
      <c r="MBA52"/>
      <c r="MBB52"/>
      <c r="MBC52"/>
      <c r="MBD52"/>
      <c r="MBE52"/>
      <c r="MBF52"/>
      <c r="MBG52"/>
      <c r="MBH52"/>
      <c r="MBI52"/>
      <c r="MBJ52"/>
      <c r="MBK52"/>
      <c r="MBL52"/>
      <c r="MBM52"/>
      <c r="MBN52"/>
      <c r="MBO52"/>
      <c r="MBP52"/>
      <c r="MBQ52"/>
      <c r="MBR52"/>
      <c r="MBS52"/>
      <c r="MBT52"/>
      <c r="MBU52"/>
      <c r="MBV52"/>
      <c r="MBW52"/>
      <c r="MBX52"/>
      <c r="MBY52"/>
      <c r="MBZ52"/>
      <c r="MCA52"/>
      <c r="MCB52"/>
      <c r="MCC52"/>
      <c r="MCD52"/>
      <c r="MCE52"/>
      <c r="MCF52"/>
      <c r="MCG52"/>
      <c r="MCH52"/>
      <c r="MCI52"/>
      <c r="MCJ52"/>
      <c r="MCK52"/>
      <c r="MCL52"/>
      <c r="MCM52"/>
      <c r="MCN52"/>
      <c r="MCO52"/>
      <c r="MCP52"/>
      <c r="MCQ52"/>
      <c r="MCR52"/>
      <c r="MCS52"/>
      <c r="MCT52"/>
      <c r="MCU52"/>
      <c r="MCV52"/>
      <c r="MCW52"/>
      <c r="MCX52"/>
      <c r="MCY52"/>
      <c r="MCZ52"/>
      <c r="MDA52"/>
      <c r="MDB52"/>
      <c r="MDC52"/>
      <c r="MDD52"/>
      <c r="MDE52"/>
      <c r="MDF52"/>
      <c r="MDG52"/>
      <c r="MDH52"/>
      <c r="MDI52"/>
      <c r="MDJ52"/>
      <c r="MDK52"/>
      <c r="MDL52"/>
      <c r="MDM52"/>
      <c r="MDN52"/>
      <c r="MDO52"/>
      <c r="MDP52"/>
      <c r="MDQ52"/>
      <c r="MDR52"/>
      <c r="MDS52"/>
      <c r="MDT52"/>
      <c r="MDU52"/>
      <c r="MDV52"/>
      <c r="MDW52"/>
      <c r="MDX52"/>
      <c r="MDY52"/>
      <c r="MDZ52"/>
      <c r="MEA52"/>
      <c r="MEB52"/>
      <c r="MEC52"/>
      <c r="MED52"/>
      <c r="MEE52"/>
      <c r="MEF52"/>
      <c r="MEG52"/>
      <c r="MEH52"/>
      <c r="MEI52"/>
      <c r="MEJ52"/>
      <c r="MEK52"/>
      <c r="MEL52"/>
      <c r="MEM52"/>
      <c r="MEN52"/>
      <c r="MEO52"/>
      <c r="MEP52"/>
      <c r="MEQ52"/>
      <c r="MER52"/>
      <c r="MES52"/>
      <c r="MET52"/>
      <c r="MEU52"/>
      <c r="MEV52"/>
      <c r="MEW52"/>
      <c r="MEX52"/>
      <c r="MEY52"/>
      <c r="MEZ52"/>
      <c r="MFA52"/>
      <c r="MFB52"/>
      <c r="MFC52"/>
      <c r="MFD52"/>
      <c r="MFE52"/>
      <c r="MFF52"/>
      <c r="MFG52"/>
      <c r="MFH52"/>
      <c r="MFI52"/>
      <c r="MFJ52"/>
      <c r="MFK52"/>
      <c r="MFL52"/>
      <c r="MFM52"/>
      <c r="MFN52"/>
      <c r="MFO52"/>
      <c r="MFP52"/>
      <c r="MFQ52"/>
      <c r="MFR52"/>
      <c r="MFS52"/>
      <c r="MFT52"/>
      <c r="MFU52"/>
      <c r="MFV52"/>
      <c r="MFW52"/>
      <c r="MFX52"/>
      <c r="MFY52"/>
      <c r="MFZ52"/>
      <c r="MGA52"/>
      <c r="MGB52"/>
      <c r="MGC52"/>
      <c r="MGD52"/>
      <c r="MGE52"/>
      <c r="MGF52"/>
      <c r="MGG52"/>
      <c r="MGH52"/>
      <c r="MGI52"/>
      <c r="MGJ52"/>
      <c r="MGK52"/>
      <c r="MGL52"/>
      <c r="MGM52"/>
      <c r="MGN52"/>
      <c r="MGO52"/>
      <c r="MGP52"/>
      <c r="MGQ52"/>
      <c r="MGR52"/>
      <c r="MGS52"/>
      <c r="MGT52"/>
      <c r="MGU52"/>
      <c r="MGV52"/>
      <c r="MGW52"/>
      <c r="MGX52"/>
      <c r="MGY52"/>
      <c r="MGZ52"/>
      <c r="MHA52"/>
      <c r="MHB52"/>
      <c r="MHC52"/>
      <c r="MHD52"/>
      <c r="MHE52"/>
      <c r="MHF52"/>
      <c r="MHG52"/>
      <c r="MHH52"/>
      <c r="MHI52"/>
      <c r="MHJ52"/>
      <c r="MHK52"/>
      <c r="MHL52"/>
      <c r="MHM52"/>
      <c r="MHN52"/>
      <c r="MHO52"/>
      <c r="MHP52"/>
      <c r="MHQ52"/>
      <c r="MHR52"/>
      <c r="MHS52"/>
      <c r="MHT52"/>
      <c r="MHU52"/>
      <c r="MHV52"/>
      <c r="MHW52"/>
      <c r="MHX52"/>
      <c r="MHY52"/>
      <c r="MHZ52"/>
      <c r="MIA52"/>
      <c r="MIB52"/>
      <c r="MIC52"/>
      <c r="MID52"/>
      <c r="MIE52"/>
      <c r="MIF52"/>
      <c r="MIG52"/>
      <c r="MIH52"/>
      <c r="MII52"/>
      <c r="MIJ52"/>
      <c r="MIK52"/>
      <c r="MIL52"/>
      <c r="MIM52"/>
      <c r="MIN52"/>
      <c r="MIO52"/>
      <c r="MIP52"/>
      <c r="MIQ52"/>
      <c r="MIR52"/>
      <c r="MIS52"/>
      <c r="MIT52"/>
      <c r="MIU52"/>
      <c r="MIV52"/>
      <c r="MIW52"/>
      <c r="MIX52"/>
      <c r="MIY52"/>
      <c r="MIZ52"/>
      <c r="MJA52"/>
      <c r="MJB52"/>
      <c r="MJC52"/>
      <c r="MJD52"/>
      <c r="MJE52"/>
      <c r="MJF52"/>
      <c r="MJG52"/>
      <c r="MJH52"/>
      <c r="MJI52"/>
      <c r="MJJ52"/>
      <c r="MJK52"/>
      <c r="MJL52"/>
      <c r="MJM52"/>
      <c r="MJN52"/>
      <c r="MJO52"/>
      <c r="MJP52"/>
      <c r="MJQ52"/>
      <c r="MJR52"/>
      <c r="MJS52"/>
      <c r="MJT52"/>
      <c r="MJU52"/>
      <c r="MJV52"/>
      <c r="MJW52"/>
      <c r="MJX52"/>
      <c r="MJY52"/>
      <c r="MJZ52"/>
      <c r="MKA52"/>
      <c r="MKB52"/>
      <c r="MKC52"/>
      <c r="MKD52"/>
      <c r="MKE52"/>
      <c r="MKF52"/>
      <c r="MKG52"/>
      <c r="MKH52"/>
      <c r="MKI52"/>
      <c r="MKJ52"/>
      <c r="MKK52"/>
      <c r="MKL52"/>
      <c r="MKM52"/>
      <c r="MKN52"/>
      <c r="MKO52"/>
      <c r="MKP52"/>
      <c r="MKQ52"/>
      <c r="MKR52"/>
      <c r="MKS52"/>
      <c r="MKT52"/>
      <c r="MKU52"/>
      <c r="MKV52"/>
      <c r="MKW52"/>
      <c r="MKX52"/>
      <c r="MKY52"/>
      <c r="MKZ52"/>
      <c r="MLA52"/>
      <c r="MLB52"/>
      <c r="MLC52"/>
      <c r="MLD52"/>
      <c r="MLE52"/>
      <c r="MLF52"/>
      <c r="MLG52"/>
      <c r="MLH52"/>
      <c r="MLI52"/>
      <c r="MLJ52"/>
      <c r="MLK52"/>
      <c r="MLL52"/>
      <c r="MLM52"/>
      <c r="MLN52"/>
      <c r="MLO52"/>
      <c r="MLP52"/>
      <c r="MLQ52"/>
      <c r="MLR52"/>
      <c r="MLS52"/>
      <c r="MLT52"/>
      <c r="MLU52"/>
      <c r="MLV52"/>
      <c r="MLW52"/>
      <c r="MLX52"/>
      <c r="MLY52"/>
      <c r="MLZ52"/>
      <c r="MMA52"/>
      <c r="MMB52"/>
      <c r="MMC52"/>
      <c r="MMD52"/>
      <c r="MME52"/>
      <c r="MMF52"/>
      <c r="MMG52"/>
      <c r="MMH52"/>
      <c r="MMI52"/>
      <c r="MMJ52"/>
      <c r="MMK52"/>
      <c r="MML52"/>
      <c r="MMM52"/>
      <c r="MMN52"/>
      <c r="MMO52"/>
      <c r="MMP52"/>
      <c r="MMQ52"/>
      <c r="MMR52"/>
      <c r="MMS52"/>
      <c r="MMT52"/>
      <c r="MMU52"/>
      <c r="MMV52"/>
      <c r="MMW52"/>
      <c r="MMX52"/>
      <c r="MMY52"/>
      <c r="MMZ52"/>
      <c r="MNA52"/>
      <c r="MNB52"/>
      <c r="MNC52"/>
      <c r="MND52"/>
      <c r="MNE52"/>
      <c r="MNF52"/>
      <c r="MNG52"/>
      <c r="MNH52"/>
      <c r="MNI52"/>
      <c r="MNJ52"/>
      <c r="MNK52"/>
      <c r="MNL52"/>
      <c r="MNM52"/>
      <c r="MNN52"/>
      <c r="MNO52"/>
      <c r="MNP52"/>
      <c r="MNQ52"/>
      <c r="MNR52"/>
      <c r="MNS52"/>
      <c r="MNT52"/>
      <c r="MNU52"/>
      <c r="MNV52"/>
      <c r="MNW52"/>
      <c r="MNX52"/>
      <c r="MNY52"/>
      <c r="MNZ52"/>
      <c r="MOA52"/>
      <c r="MOB52"/>
      <c r="MOC52"/>
      <c r="MOD52"/>
      <c r="MOE52"/>
      <c r="MOF52"/>
      <c r="MOG52"/>
      <c r="MOH52"/>
      <c r="MOI52"/>
      <c r="MOJ52"/>
      <c r="MOK52"/>
      <c r="MOL52"/>
      <c r="MOM52"/>
      <c r="MON52"/>
      <c r="MOO52"/>
      <c r="MOP52"/>
      <c r="MOQ52"/>
      <c r="MOR52"/>
      <c r="MOS52"/>
      <c r="MOT52"/>
      <c r="MOU52"/>
      <c r="MOV52"/>
      <c r="MOW52"/>
      <c r="MOX52"/>
      <c r="MOY52"/>
      <c r="MOZ52"/>
      <c r="MPA52"/>
      <c r="MPB52"/>
      <c r="MPC52"/>
      <c r="MPD52"/>
      <c r="MPE52"/>
      <c r="MPF52"/>
      <c r="MPG52"/>
      <c r="MPH52"/>
      <c r="MPI52"/>
      <c r="MPJ52"/>
      <c r="MPK52"/>
      <c r="MPL52"/>
      <c r="MPM52"/>
      <c r="MPN52"/>
      <c r="MPO52"/>
      <c r="MPP52"/>
      <c r="MPQ52"/>
      <c r="MPR52"/>
      <c r="MPS52"/>
      <c r="MPT52"/>
      <c r="MPU52"/>
      <c r="MPV52"/>
      <c r="MPW52"/>
      <c r="MPX52"/>
      <c r="MPY52"/>
      <c r="MPZ52"/>
      <c r="MQA52"/>
      <c r="MQB52"/>
      <c r="MQC52"/>
      <c r="MQD52"/>
      <c r="MQE52"/>
      <c r="MQF52"/>
      <c r="MQG52"/>
      <c r="MQH52"/>
      <c r="MQI52"/>
      <c r="MQJ52"/>
      <c r="MQK52"/>
      <c r="MQL52"/>
      <c r="MQM52"/>
      <c r="MQN52"/>
      <c r="MQO52"/>
      <c r="MQP52"/>
      <c r="MQQ52"/>
      <c r="MQR52"/>
      <c r="MQS52"/>
      <c r="MQT52"/>
      <c r="MQU52"/>
      <c r="MQV52"/>
      <c r="MQW52"/>
      <c r="MQX52"/>
      <c r="MQY52"/>
      <c r="MQZ52"/>
      <c r="MRA52"/>
      <c r="MRB52"/>
      <c r="MRC52"/>
      <c r="MRD52"/>
      <c r="MRE52"/>
      <c r="MRF52"/>
      <c r="MRG52"/>
      <c r="MRH52"/>
      <c r="MRI52"/>
      <c r="MRJ52"/>
      <c r="MRK52"/>
      <c r="MRL52"/>
      <c r="MRM52"/>
      <c r="MRN52"/>
      <c r="MRO52"/>
      <c r="MRP52"/>
      <c r="MRQ52"/>
      <c r="MRR52"/>
      <c r="MRS52"/>
      <c r="MRT52"/>
      <c r="MRU52"/>
      <c r="MRV52"/>
      <c r="MRW52"/>
      <c r="MRX52"/>
      <c r="MRY52"/>
      <c r="MRZ52"/>
      <c r="MSA52"/>
      <c r="MSB52"/>
      <c r="MSC52"/>
      <c r="MSD52"/>
      <c r="MSE52"/>
      <c r="MSF52"/>
      <c r="MSG52"/>
      <c r="MSH52"/>
      <c r="MSI52"/>
      <c r="MSJ52"/>
      <c r="MSK52"/>
      <c r="MSL52"/>
      <c r="MSM52"/>
      <c r="MSN52"/>
      <c r="MSO52"/>
      <c r="MSP52"/>
      <c r="MSQ52"/>
      <c r="MSR52"/>
      <c r="MSS52"/>
      <c r="MST52"/>
      <c r="MSU52"/>
      <c r="MSV52"/>
      <c r="MSW52"/>
      <c r="MSX52"/>
      <c r="MSY52"/>
      <c r="MSZ52"/>
      <c r="MTA52"/>
      <c r="MTB52"/>
      <c r="MTC52"/>
      <c r="MTD52"/>
      <c r="MTE52"/>
      <c r="MTF52"/>
      <c r="MTG52"/>
      <c r="MTH52"/>
      <c r="MTI52"/>
      <c r="MTJ52"/>
      <c r="MTK52"/>
      <c r="MTL52"/>
      <c r="MTM52"/>
      <c r="MTN52"/>
      <c r="MTO52"/>
      <c r="MTP52"/>
      <c r="MTQ52"/>
      <c r="MTR52"/>
      <c r="MTS52"/>
      <c r="MTT52"/>
      <c r="MTU52"/>
      <c r="MTV52"/>
      <c r="MTW52"/>
      <c r="MTX52"/>
      <c r="MTY52"/>
      <c r="MTZ52"/>
      <c r="MUA52"/>
      <c r="MUB52"/>
      <c r="MUC52"/>
      <c r="MUD52"/>
      <c r="MUE52"/>
      <c r="MUF52"/>
      <c r="MUG52"/>
      <c r="MUH52"/>
      <c r="MUI52"/>
      <c r="MUJ52"/>
      <c r="MUK52"/>
      <c r="MUL52"/>
      <c r="MUM52"/>
      <c r="MUN52"/>
      <c r="MUO52"/>
      <c r="MUP52"/>
      <c r="MUQ52"/>
      <c r="MUR52"/>
      <c r="MUS52"/>
      <c r="MUT52"/>
      <c r="MUU52"/>
      <c r="MUV52"/>
      <c r="MUW52"/>
      <c r="MUX52"/>
      <c r="MUY52"/>
      <c r="MUZ52"/>
      <c r="MVA52"/>
      <c r="MVB52"/>
      <c r="MVC52"/>
      <c r="MVD52"/>
      <c r="MVE52"/>
      <c r="MVF52"/>
      <c r="MVG52"/>
      <c r="MVH52"/>
      <c r="MVI52"/>
      <c r="MVJ52"/>
      <c r="MVK52"/>
      <c r="MVL52"/>
      <c r="MVM52"/>
      <c r="MVN52"/>
      <c r="MVO52"/>
      <c r="MVP52"/>
      <c r="MVQ52"/>
      <c r="MVR52"/>
      <c r="MVS52"/>
      <c r="MVT52"/>
      <c r="MVU52"/>
      <c r="MVV52"/>
      <c r="MVW52"/>
      <c r="MVX52"/>
      <c r="MVY52"/>
      <c r="MVZ52"/>
      <c r="MWA52"/>
      <c r="MWB52"/>
      <c r="MWC52"/>
      <c r="MWD52"/>
      <c r="MWE52"/>
      <c r="MWF52"/>
      <c r="MWG52"/>
      <c r="MWH52"/>
      <c r="MWI52"/>
      <c r="MWJ52"/>
      <c r="MWK52"/>
      <c r="MWL52"/>
      <c r="MWM52"/>
      <c r="MWN52"/>
      <c r="MWO52"/>
      <c r="MWP52"/>
      <c r="MWQ52"/>
      <c r="MWR52"/>
      <c r="MWS52"/>
      <c r="MWT52"/>
      <c r="MWU52"/>
      <c r="MWV52"/>
      <c r="MWW52"/>
      <c r="MWX52"/>
      <c r="MWY52"/>
      <c r="MWZ52"/>
      <c r="MXA52"/>
      <c r="MXB52"/>
      <c r="MXC52"/>
      <c r="MXD52"/>
      <c r="MXE52"/>
      <c r="MXF52"/>
      <c r="MXG52"/>
      <c r="MXH52"/>
      <c r="MXI52"/>
      <c r="MXJ52"/>
      <c r="MXK52"/>
      <c r="MXL52"/>
      <c r="MXM52"/>
      <c r="MXN52"/>
      <c r="MXO52"/>
      <c r="MXP52"/>
      <c r="MXQ52"/>
      <c r="MXR52"/>
      <c r="MXS52"/>
      <c r="MXT52"/>
      <c r="MXU52"/>
      <c r="MXV52"/>
      <c r="MXW52"/>
      <c r="MXX52"/>
      <c r="MXY52"/>
      <c r="MXZ52"/>
      <c r="MYA52"/>
      <c r="MYB52"/>
      <c r="MYC52"/>
      <c r="MYD52"/>
      <c r="MYE52"/>
      <c r="MYF52"/>
      <c r="MYG52"/>
      <c r="MYH52"/>
      <c r="MYI52"/>
      <c r="MYJ52"/>
      <c r="MYK52"/>
      <c r="MYL52"/>
      <c r="MYM52"/>
      <c r="MYN52"/>
      <c r="MYO52"/>
      <c r="MYP52"/>
      <c r="MYQ52"/>
      <c r="MYR52"/>
      <c r="MYS52"/>
      <c r="MYT52"/>
      <c r="MYU52"/>
      <c r="MYV52"/>
      <c r="MYW52"/>
      <c r="MYX52"/>
      <c r="MYY52"/>
      <c r="MYZ52"/>
      <c r="MZA52"/>
      <c r="MZB52"/>
      <c r="MZC52"/>
      <c r="MZD52"/>
      <c r="MZE52"/>
      <c r="MZF52"/>
      <c r="MZG52"/>
      <c r="MZH52"/>
      <c r="MZI52"/>
      <c r="MZJ52"/>
      <c r="MZK52"/>
      <c r="MZL52"/>
      <c r="MZM52"/>
      <c r="MZN52"/>
      <c r="MZO52"/>
      <c r="MZP52"/>
      <c r="MZQ52"/>
      <c r="MZR52"/>
      <c r="MZS52"/>
      <c r="MZT52"/>
      <c r="MZU52"/>
      <c r="MZV52"/>
      <c r="MZW52"/>
      <c r="MZX52"/>
      <c r="MZY52"/>
      <c r="MZZ52"/>
      <c r="NAA52"/>
      <c r="NAB52"/>
      <c r="NAC52"/>
      <c r="NAD52"/>
      <c r="NAE52"/>
      <c r="NAF52"/>
      <c r="NAG52"/>
      <c r="NAH52"/>
      <c r="NAI52"/>
      <c r="NAJ52"/>
      <c r="NAK52"/>
      <c r="NAL52"/>
      <c r="NAM52"/>
      <c r="NAN52"/>
      <c r="NAO52"/>
      <c r="NAP52"/>
      <c r="NAQ52"/>
      <c r="NAR52"/>
      <c r="NAS52"/>
      <c r="NAT52"/>
      <c r="NAU52"/>
      <c r="NAV52"/>
      <c r="NAW52"/>
      <c r="NAX52"/>
      <c r="NAY52"/>
      <c r="NAZ52"/>
      <c r="NBA52"/>
      <c r="NBB52"/>
      <c r="NBC52"/>
      <c r="NBD52"/>
      <c r="NBE52"/>
      <c r="NBF52"/>
      <c r="NBG52"/>
      <c r="NBH52"/>
      <c r="NBI52"/>
      <c r="NBJ52"/>
      <c r="NBK52"/>
      <c r="NBL52"/>
      <c r="NBM52"/>
      <c r="NBN52"/>
      <c r="NBO52"/>
      <c r="NBP52"/>
      <c r="NBQ52"/>
      <c r="NBR52"/>
      <c r="NBS52"/>
      <c r="NBT52"/>
      <c r="NBU52"/>
      <c r="NBV52"/>
      <c r="NBW52"/>
      <c r="NBX52"/>
      <c r="NBY52"/>
      <c r="NBZ52"/>
      <c r="NCA52"/>
      <c r="NCB52"/>
      <c r="NCC52"/>
      <c r="NCD52"/>
      <c r="NCE52"/>
      <c r="NCF52"/>
      <c r="NCG52"/>
      <c r="NCH52"/>
      <c r="NCI52"/>
      <c r="NCJ52"/>
      <c r="NCK52"/>
      <c r="NCL52"/>
      <c r="NCM52"/>
      <c r="NCN52"/>
      <c r="NCO52"/>
      <c r="NCP52"/>
      <c r="NCQ52"/>
      <c r="NCR52"/>
      <c r="NCS52"/>
      <c r="NCT52"/>
      <c r="NCU52"/>
      <c r="NCV52"/>
      <c r="NCW52"/>
      <c r="NCX52"/>
      <c r="NCY52"/>
      <c r="NCZ52"/>
      <c r="NDA52"/>
      <c r="NDB52"/>
      <c r="NDC52"/>
      <c r="NDD52"/>
      <c r="NDE52"/>
      <c r="NDF52"/>
      <c r="NDG52"/>
      <c r="NDH52"/>
      <c r="NDI52"/>
      <c r="NDJ52"/>
      <c r="NDK52"/>
      <c r="NDL52"/>
      <c r="NDM52"/>
      <c r="NDN52"/>
      <c r="NDO52"/>
      <c r="NDP52"/>
      <c r="NDQ52"/>
      <c r="NDR52"/>
      <c r="NDS52"/>
      <c r="NDT52"/>
      <c r="NDU52"/>
      <c r="NDV52"/>
      <c r="NDW52"/>
      <c r="NDX52"/>
      <c r="NDY52"/>
      <c r="NDZ52"/>
      <c r="NEA52"/>
      <c r="NEB52"/>
      <c r="NEC52"/>
      <c r="NED52"/>
      <c r="NEE52"/>
      <c r="NEF52"/>
      <c r="NEG52"/>
      <c r="NEH52"/>
      <c r="NEI52"/>
      <c r="NEJ52"/>
      <c r="NEK52"/>
      <c r="NEL52"/>
      <c r="NEM52"/>
      <c r="NEN52"/>
      <c r="NEO52"/>
      <c r="NEP52"/>
      <c r="NEQ52"/>
      <c r="NER52"/>
      <c r="NES52"/>
      <c r="NET52"/>
      <c r="NEU52"/>
      <c r="NEV52"/>
      <c r="NEW52"/>
      <c r="NEX52"/>
      <c r="NEY52"/>
      <c r="NEZ52"/>
      <c r="NFA52"/>
      <c r="NFB52"/>
      <c r="NFC52"/>
      <c r="NFD52"/>
      <c r="NFE52"/>
      <c r="NFF52"/>
      <c r="NFG52"/>
      <c r="NFH52"/>
      <c r="NFI52"/>
      <c r="NFJ52"/>
      <c r="NFK52"/>
      <c r="NFL52"/>
      <c r="NFM52"/>
      <c r="NFN52"/>
      <c r="NFO52"/>
      <c r="NFP52"/>
      <c r="NFQ52"/>
      <c r="NFR52"/>
      <c r="NFS52"/>
      <c r="NFT52"/>
      <c r="NFU52"/>
      <c r="NFV52"/>
      <c r="NFW52"/>
      <c r="NFX52"/>
      <c r="NFY52"/>
      <c r="NFZ52"/>
      <c r="NGA52"/>
      <c r="NGB52"/>
      <c r="NGC52"/>
      <c r="NGD52"/>
      <c r="NGE52"/>
      <c r="NGF52"/>
      <c r="NGG52"/>
      <c r="NGH52"/>
      <c r="NGI52"/>
      <c r="NGJ52"/>
      <c r="NGK52"/>
      <c r="NGL52"/>
      <c r="NGM52"/>
      <c r="NGN52"/>
      <c r="NGO52"/>
      <c r="NGP52"/>
      <c r="NGQ52"/>
      <c r="NGR52"/>
      <c r="NGS52"/>
      <c r="NGT52"/>
      <c r="NGU52"/>
      <c r="NGV52"/>
      <c r="NGW52"/>
      <c r="NGX52"/>
      <c r="NGY52"/>
      <c r="NGZ52"/>
      <c r="NHA52"/>
      <c r="NHB52"/>
      <c r="NHC52"/>
      <c r="NHD52"/>
      <c r="NHE52"/>
      <c r="NHF52"/>
      <c r="NHG52"/>
      <c r="NHH52"/>
      <c r="NHI52"/>
      <c r="NHJ52"/>
      <c r="NHK52"/>
      <c r="NHL52"/>
      <c r="NHM52"/>
      <c r="NHN52"/>
      <c r="NHO52"/>
      <c r="NHP52"/>
      <c r="NHQ52"/>
      <c r="NHR52"/>
      <c r="NHS52"/>
      <c r="NHT52"/>
      <c r="NHU52"/>
      <c r="NHV52"/>
      <c r="NHW52"/>
      <c r="NHX52"/>
      <c r="NHY52"/>
      <c r="NHZ52"/>
      <c r="NIA52"/>
      <c r="NIB52"/>
      <c r="NIC52"/>
      <c r="NID52"/>
      <c r="NIE52"/>
      <c r="NIF52"/>
      <c r="NIG52"/>
      <c r="NIH52"/>
      <c r="NII52"/>
      <c r="NIJ52"/>
      <c r="NIK52"/>
      <c r="NIL52"/>
      <c r="NIM52"/>
      <c r="NIN52"/>
      <c r="NIO52"/>
      <c r="NIP52"/>
      <c r="NIQ52"/>
      <c r="NIR52"/>
      <c r="NIS52"/>
      <c r="NIT52"/>
      <c r="NIU52"/>
      <c r="NIV52"/>
      <c r="NIW52"/>
      <c r="NIX52"/>
      <c r="NIY52"/>
      <c r="NIZ52"/>
      <c r="NJA52"/>
      <c r="NJB52"/>
      <c r="NJC52"/>
      <c r="NJD52"/>
      <c r="NJE52"/>
      <c r="NJF52"/>
      <c r="NJG52"/>
      <c r="NJH52"/>
      <c r="NJI52"/>
      <c r="NJJ52"/>
      <c r="NJK52"/>
      <c r="NJL52"/>
      <c r="NJM52"/>
      <c r="NJN52"/>
      <c r="NJO52"/>
      <c r="NJP52"/>
      <c r="NJQ52"/>
      <c r="NJR52"/>
      <c r="NJS52"/>
      <c r="NJT52"/>
      <c r="NJU52"/>
      <c r="NJV52"/>
      <c r="NJW52"/>
      <c r="NJX52"/>
      <c r="NJY52"/>
      <c r="NJZ52"/>
      <c r="NKA52"/>
      <c r="NKB52"/>
      <c r="NKC52"/>
      <c r="NKD52"/>
      <c r="NKE52"/>
      <c r="NKF52"/>
      <c r="NKG52"/>
      <c r="NKH52"/>
      <c r="NKI52"/>
      <c r="NKJ52"/>
      <c r="NKK52"/>
      <c r="NKL52"/>
      <c r="NKM52"/>
      <c r="NKN52"/>
      <c r="NKO52"/>
      <c r="NKP52"/>
      <c r="NKQ52"/>
      <c r="NKR52"/>
      <c r="NKS52"/>
      <c r="NKT52"/>
      <c r="NKU52"/>
      <c r="NKV52"/>
      <c r="NKW52"/>
      <c r="NKX52"/>
      <c r="NKY52"/>
      <c r="NKZ52"/>
      <c r="NLA52"/>
      <c r="NLB52"/>
      <c r="NLC52"/>
      <c r="NLD52"/>
      <c r="NLE52"/>
      <c r="NLF52"/>
      <c r="NLG52"/>
      <c r="NLH52"/>
      <c r="NLI52"/>
      <c r="NLJ52"/>
      <c r="NLK52"/>
      <c r="NLL52"/>
      <c r="NLM52"/>
      <c r="NLN52"/>
      <c r="NLO52"/>
      <c r="NLP52"/>
      <c r="NLQ52"/>
      <c r="NLR52"/>
      <c r="NLS52"/>
      <c r="NLT52"/>
      <c r="NLU52"/>
      <c r="NLV52"/>
      <c r="NLW52"/>
      <c r="NLX52"/>
      <c r="NLY52"/>
      <c r="NLZ52"/>
      <c r="NMA52"/>
      <c r="NMB52"/>
      <c r="NMC52"/>
      <c r="NMD52"/>
      <c r="NME52"/>
      <c r="NMF52"/>
      <c r="NMG52"/>
      <c r="NMH52"/>
      <c r="NMI52"/>
      <c r="NMJ52"/>
      <c r="NMK52"/>
      <c r="NML52"/>
      <c r="NMM52"/>
      <c r="NMN52"/>
      <c r="NMO52"/>
      <c r="NMP52"/>
      <c r="NMQ52"/>
      <c r="NMR52"/>
      <c r="NMS52"/>
      <c r="NMT52"/>
      <c r="NMU52"/>
      <c r="NMV52"/>
      <c r="NMW52"/>
      <c r="NMX52"/>
      <c r="NMY52"/>
      <c r="NMZ52"/>
      <c r="NNA52"/>
      <c r="NNB52"/>
      <c r="NNC52"/>
      <c r="NND52"/>
      <c r="NNE52"/>
      <c r="NNF52"/>
      <c r="NNG52"/>
      <c r="NNH52"/>
      <c r="NNI52"/>
      <c r="NNJ52"/>
      <c r="NNK52"/>
      <c r="NNL52"/>
      <c r="NNM52"/>
      <c r="NNN52"/>
      <c r="NNO52"/>
      <c r="NNP52"/>
      <c r="NNQ52"/>
      <c r="NNR52"/>
      <c r="NNS52"/>
      <c r="NNT52"/>
      <c r="NNU52"/>
      <c r="NNV52"/>
      <c r="NNW52"/>
      <c r="NNX52"/>
      <c r="NNY52"/>
      <c r="NNZ52"/>
      <c r="NOA52"/>
      <c r="NOB52"/>
      <c r="NOC52"/>
      <c r="NOD52"/>
      <c r="NOE52"/>
      <c r="NOF52"/>
      <c r="NOG52"/>
      <c r="NOH52"/>
      <c r="NOI52"/>
      <c r="NOJ52"/>
      <c r="NOK52"/>
      <c r="NOL52"/>
      <c r="NOM52"/>
      <c r="NON52"/>
      <c r="NOO52"/>
      <c r="NOP52"/>
      <c r="NOQ52"/>
      <c r="NOR52"/>
      <c r="NOS52"/>
      <c r="NOT52"/>
      <c r="NOU52"/>
      <c r="NOV52"/>
      <c r="NOW52"/>
      <c r="NOX52"/>
      <c r="NOY52"/>
      <c r="NOZ52"/>
      <c r="NPA52"/>
      <c r="NPB52"/>
      <c r="NPC52"/>
      <c r="NPD52"/>
      <c r="NPE52"/>
      <c r="NPF52"/>
      <c r="NPG52"/>
      <c r="NPH52"/>
      <c r="NPI52"/>
      <c r="NPJ52"/>
      <c r="NPK52"/>
      <c r="NPL52"/>
      <c r="NPM52"/>
      <c r="NPN52"/>
      <c r="NPO52"/>
      <c r="NPP52"/>
      <c r="NPQ52"/>
      <c r="NPR52"/>
      <c r="NPS52"/>
      <c r="NPT52"/>
      <c r="NPU52"/>
      <c r="NPV52"/>
      <c r="NPW52"/>
      <c r="NPX52"/>
      <c r="NPY52"/>
      <c r="NPZ52"/>
      <c r="NQA52"/>
      <c r="NQB52"/>
      <c r="NQC52"/>
      <c r="NQD52"/>
      <c r="NQE52"/>
      <c r="NQF52"/>
      <c r="NQG52"/>
      <c r="NQH52"/>
      <c r="NQI52"/>
      <c r="NQJ52"/>
      <c r="NQK52"/>
      <c r="NQL52"/>
      <c r="NQM52"/>
      <c r="NQN52"/>
      <c r="NQO52"/>
      <c r="NQP52"/>
      <c r="NQQ52"/>
      <c r="NQR52"/>
      <c r="NQS52"/>
      <c r="NQT52"/>
      <c r="NQU52"/>
      <c r="NQV52"/>
      <c r="NQW52"/>
      <c r="NQX52"/>
      <c r="NQY52"/>
      <c r="NQZ52"/>
      <c r="NRA52"/>
      <c r="NRB52"/>
      <c r="NRC52"/>
      <c r="NRD52"/>
      <c r="NRE52"/>
      <c r="NRF52"/>
      <c r="NRG52"/>
      <c r="NRH52"/>
      <c r="NRI52"/>
      <c r="NRJ52"/>
      <c r="NRK52"/>
      <c r="NRL52"/>
      <c r="NRM52"/>
      <c r="NRN52"/>
      <c r="NRO52"/>
      <c r="NRP52"/>
      <c r="NRQ52"/>
      <c r="NRR52"/>
      <c r="NRS52"/>
      <c r="NRT52"/>
      <c r="NRU52"/>
      <c r="NRV52"/>
      <c r="NRW52"/>
      <c r="NRX52"/>
      <c r="NRY52"/>
      <c r="NRZ52"/>
      <c r="NSA52"/>
      <c r="NSB52"/>
      <c r="NSC52"/>
      <c r="NSD52"/>
      <c r="NSE52"/>
      <c r="NSF52"/>
      <c r="NSG52"/>
      <c r="NSH52"/>
      <c r="NSI52"/>
      <c r="NSJ52"/>
      <c r="NSK52"/>
      <c r="NSL52"/>
      <c r="NSM52"/>
      <c r="NSN52"/>
      <c r="NSO52"/>
      <c r="NSP52"/>
      <c r="NSQ52"/>
      <c r="NSR52"/>
      <c r="NSS52"/>
      <c r="NST52"/>
      <c r="NSU52"/>
      <c r="NSV52"/>
      <c r="NSW52"/>
      <c r="NSX52"/>
      <c r="NSY52"/>
      <c r="NSZ52"/>
      <c r="NTA52"/>
      <c r="NTB52"/>
      <c r="NTC52"/>
      <c r="NTD52"/>
      <c r="NTE52"/>
      <c r="NTF52"/>
      <c r="NTG52"/>
      <c r="NTH52"/>
      <c r="NTI52"/>
      <c r="NTJ52"/>
      <c r="NTK52"/>
      <c r="NTL52"/>
      <c r="NTM52"/>
      <c r="NTN52"/>
      <c r="NTO52"/>
      <c r="NTP52"/>
      <c r="NTQ52"/>
      <c r="NTR52"/>
      <c r="NTS52"/>
      <c r="NTT52"/>
      <c r="NTU52"/>
      <c r="NTV52"/>
      <c r="NTW52"/>
      <c r="NTX52"/>
      <c r="NTY52"/>
      <c r="NTZ52"/>
      <c r="NUA52"/>
      <c r="NUB52"/>
      <c r="NUC52"/>
      <c r="NUD52"/>
      <c r="NUE52"/>
      <c r="NUF52"/>
      <c r="NUG52"/>
      <c r="NUH52"/>
      <c r="NUI52"/>
      <c r="NUJ52"/>
      <c r="NUK52"/>
      <c r="NUL52"/>
      <c r="NUM52"/>
      <c r="NUN52"/>
      <c r="NUO52"/>
      <c r="NUP52"/>
      <c r="NUQ52"/>
      <c r="NUR52"/>
      <c r="NUS52"/>
      <c r="NUT52"/>
      <c r="NUU52"/>
      <c r="NUV52"/>
      <c r="NUW52"/>
      <c r="NUX52"/>
      <c r="NUY52"/>
      <c r="NUZ52"/>
      <c r="NVA52"/>
      <c r="NVB52"/>
      <c r="NVC52"/>
      <c r="NVD52"/>
      <c r="NVE52"/>
      <c r="NVF52"/>
      <c r="NVG52"/>
      <c r="NVH52"/>
      <c r="NVI52"/>
      <c r="NVJ52"/>
      <c r="NVK52"/>
      <c r="NVL52"/>
      <c r="NVM52"/>
      <c r="NVN52"/>
      <c r="NVO52"/>
      <c r="NVP52"/>
      <c r="NVQ52"/>
      <c r="NVR52"/>
      <c r="NVS52"/>
      <c r="NVT52"/>
      <c r="NVU52"/>
      <c r="NVV52"/>
      <c r="NVW52"/>
      <c r="NVX52"/>
      <c r="NVY52"/>
      <c r="NVZ52"/>
      <c r="NWA52"/>
      <c r="NWB52"/>
      <c r="NWC52"/>
      <c r="NWD52"/>
      <c r="NWE52"/>
      <c r="NWF52"/>
      <c r="NWG52"/>
      <c r="NWH52"/>
      <c r="NWI52"/>
      <c r="NWJ52"/>
      <c r="NWK52"/>
      <c r="NWL52"/>
      <c r="NWM52"/>
      <c r="NWN52"/>
      <c r="NWO52"/>
      <c r="NWP52"/>
      <c r="NWQ52"/>
      <c r="NWR52"/>
      <c r="NWS52"/>
      <c r="NWT52"/>
      <c r="NWU52"/>
      <c r="NWV52"/>
      <c r="NWW52"/>
      <c r="NWX52"/>
      <c r="NWY52"/>
      <c r="NWZ52"/>
      <c r="NXA52"/>
      <c r="NXB52"/>
      <c r="NXC52"/>
      <c r="NXD52"/>
      <c r="NXE52"/>
      <c r="NXF52"/>
      <c r="NXG52"/>
      <c r="NXH52"/>
      <c r="NXI52"/>
      <c r="NXJ52"/>
      <c r="NXK52"/>
      <c r="NXL52"/>
      <c r="NXM52"/>
      <c r="NXN52"/>
      <c r="NXO52"/>
      <c r="NXP52"/>
      <c r="NXQ52"/>
      <c r="NXR52"/>
      <c r="NXS52"/>
      <c r="NXT52"/>
      <c r="NXU52"/>
      <c r="NXV52"/>
      <c r="NXW52"/>
      <c r="NXX52"/>
      <c r="NXY52"/>
      <c r="NXZ52"/>
      <c r="NYA52"/>
      <c r="NYB52"/>
      <c r="NYC52"/>
      <c r="NYD52"/>
      <c r="NYE52"/>
      <c r="NYF52"/>
      <c r="NYG52"/>
      <c r="NYH52"/>
      <c r="NYI52"/>
      <c r="NYJ52"/>
      <c r="NYK52"/>
      <c r="NYL52"/>
      <c r="NYM52"/>
      <c r="NYN52"/>
      <c r="NYO52"/>
      <c r="NYP52"/>
      <c r="NYQ52"/>
      <c r="NYR52"/>
      <c r="NYS52"/>
      <c r="NYT52"/>
      <c r="NYU52"/>
      <c r="NYV52"/>
      <c r="NYW52"/>
      <c r="NYX52"/>
      <c r="NYY52"/>
      <c r="NYZ52"/>
      <c r="NZA52"/>
      <c r="NZB52"/>
      <c r="NZC52"/>
      <c r="NZD52"/>
      <c r="NZE52"/>
      <c r="NZF52"/>
      <c r="NZG52"/>
      <c r="NZH52"/>
      <c r="NZI52"/>
      <c r="NZJ52"/>
      <c r="NZK52"/>
      <c r="NZL52"/>
      <c r="NZM52"/>
      <c r="NZN52"/>
      <c r="NZO52"/>
      <c r="NZP52"/>
      <c r="NZQ52"/>
      <c r="NZR52"/>
      <c r="NZS52"/>
      <c r="NZT52"/>
      <c r="NZU52"/>
      <c r="NZV52"/>
      <c r="NZW52"/>
      <c r="NZX52"/>
      <c r="NZY52"/>
      <c r="NZZ52"/>
      <c r="OAA52"/>
      <c r="OAB52"/>
      <c r="OAC52"/>
      <c r="OAD52"/>
      <c r="OAE52"/>
      <c r="OAF52"/>
      <c r="OAG52"/>
      <c r="OAH52"/>
      <c r="OAI52"/>
      <c r="OAJ52"/>
      <c r="OAK52"/>
      <c r="OAL52"/>
      <c r="OAM52"/>
      <c r="OAN52"/>
      <c r="OAO52"/>
      <c r="OAP52"/>
      <c r="OAQ52"/>
      <c r="OAR52"/>
      <c r="OAS52"/>
      <c r="OAT52"/>
      <c r="OAU52"/>
      <c r="OAV52"/>
      <c r="OAW52"/>
      <c r="OAX52"/>
      <c r="OAY52"/>
      <c r="OAZ52"/>
      <c r="OBA52"/>
      <c r="OBB52"/>
      <c r="OBC52"/>
      <c r="OBD52"/>
      <c r="OBE52"/>
      <c r="OBF52"/>
      <c r="OBG52"/>
      <c r="OBH52"/>
      <c r="OBI52"/>
      <c r="OBJ52"/>
      <c r="OBK52"/>
      <c r="OBL52"/>
      <c r="OBM52"/>
      <c r="OBN52"/>
      <c r="OBO52"/>
      <c r="OBP52"/>
      <c r="OBQ52"/>
      <c r="OBR52"/>
      <c r="OBS52"/>
      <c r="OBT52"/>
      <c r="OBU52"/>
      <c r="OBV52"/>
      <c r="OBW52"/>
      <c r="OBX52"/>
      <c r="OBY52"/>
      <c r="OBZ52"/>
      <c r="OCA52"/>
      <c r="OCB52"/>
      <c r="OCC52"/>
      <c r="OCD52"/>
      <c r="OCE52"/>
      <c r="OCF52"/>
      <c r="OCG52"/>
      <c r="OCH52"/>
      <c r="OCI52"/>
      <c r="OCJ52"/>
      <c r="OCK52"/>
      <c r="OCL52"/>
      <c r="OCM52"/>
      <c r="OCN52"/>
      <c r="OCO52"/>
      <c r="OCP52"/>
      <c r="OCQ52"/>
      <c r="OCR52"/>
      <c r="OCS52"/>
      <c r="OCT52"/>
      <c r="OCU52"/>
      <c r="OCV52"/>
      <c r="OCW52"/>
      <c r="OCX52"/>
      <c r="OCY52"/>
      <c r="OCZ52"/>
      <c r="ODA52"/>
      <c r="ODB52"/>
      <c r="ODC52"/>
      <c r="ODD52"/>
      <c r="ODE52"/>
      <c r="ODF52"/>
      <c r="ODG52"/>
      <c r="ODH52"/>
      <c r="ODI52"/>
      <c r="ODJ52"/>
      <c r="ODK52"/>
      <c r="ODL52"/>
      <c r="ODM52"/>
      <c r="ODN52"/>
      <c r="ODO52"/>
      <c r="ODP52"/>
      <c r="ODQ52"/>
      <c r="ODR52"/>
      <c r="ODS52"/>
      <c r="ODT52"/>
      <c r="ODU52"/>
      <c r="ODV52"/>
      <c r="ODW52"/>
      <c r="ODX52"/>
      <c r="ODY52"/>
      <c r="ODZ52"/>
      <c r="OEA52"/>
      <c r="OEB52"/>
      <c r="OEC52"/>
      <c r="OED52"/>
      <c r="OEE52"/>
      <c r="OEF52"/>
      <c r="OEG52"/>
      <c r="OEH52"/>
      <c r="OEI52"/>
      <c r="OEJ52"/>
      <c r="OEK52"/>
      <c r="OEL52"/>
      <c r="OEM52"/>
      <c r="OEN52"/>
      <c r="OEO52"/>
      <c r="OEP52"/>
      <c r="OEQ52"/>
      <c r="OER52"/>
      <c r="OES52"/>
      <c r="OET52"/>
      <c r="OEU52"/>
      <c r="OEV52"/>
      <c r="OEW52"/>
      <c r="OEX52"/>
      <c r="OEY52"/>
      <c r="OEZ52"/>
      <c r="OFA52"/>
      <c r="OFB52"/>
      <c r="OFC52"/>
      <c r="OFD52"/>
      <c r="OFE52"/>
      <c r="OFF52"/>
      <c r="OFG52"/>
      <c r="OFH52"/>
      <c r="OFI52"/>
      <c r="OFJ52"/>
      <c r="OFK52"/>
      <c r="OFL52"/>
      <c r="OFM52"/>
      <c r="OFN52"/>
      <c r="OFO52"/>
      <c r="OFP52"/>
      <c r="OFQ52"/>
      <c r="OFR52"/>
      <c r="OFS52"/>
      <c r="OFT52"/>
      <c r="OFU52"/>
      <c r="OFV52"/>
      <c r="OFW52"/>
      <c r="OFX52"/>
      <c r="OFY52"/>
      <c r="OFZ52"/>
      <c r="OGA52"/>
      <c r="OGB52"/>
      <c r="OGC52"/>
      <c r="OGD52"/>
      <c r="OGE52"/>
      <c r="OGF52"/>
      <c r="OGG52"/>
      <c r="OGH52"/>
      <c r="OGI52"/>
      <c r="OGJ52"/>
      <c r="OGK52"/>
      <c r="OGL52"/>
      <c r="OGM52"/>
      <c r="OGN52"/>
      <c r="OGO52"/>
      <c r="OGP52"/>
      <c r="OGQ52"/>
      <c r="OGR52"/>
      <c r="OGS52"/>
      <c r="OGT52"/>
      <c r="OGU52"/>
      <c r="OGV52"/>
      <c r="OGW52"/>
      <c r="OGX52"/>
      <c r="OGY52"/>
      <c r="OGZ52"/>
      <c r="OHA52"/>
      <c r="OHB52"/>
      <c r="OHC52"/>
      <c r="OHD52"/>
      <c r="OHE52"/>
      <c r="OHF52"/>
      <c r="OHG52"/>
      <c r="OHH52"/>
      <c r="OHI52"/>
      <c r="OHJ52"/>
      <c r="OHK52"/>
      <c r="OHL52"/>
      <c r="OHM52"/>
      <c r="OHN52"/>
      <c r="OHO52"/>
      <c r="OHP52"/>
      <c r="OHQ52"/>
      <c r="OHR52"/>
      <c r="OHS52"/>
      <c r="OHT52"/>
      <c r="OHU52"/>
      <c r="OHV52"/>
      <c r="OHW52"/>
      <c r="OHX52"/>
      <c r="OHY52"/>
      <c r="OHZ52"/>
      <c r="OIA52"/>
      <c r="OIB52"/>
      <c r="OIC52"/>
      <c r="OID52"/>
      <c r="OIE52"/>
      <c r="OIF52"/>
      <c r="OIG52"/>
      <c r="OIH52"/>
      <c r="OII52"/>
      <c r="OIJ52"/>
      <c r="OIK52"/>
      <c r="OIL52"/>
      <c r="OIM52"/>
      <c r="OIN52"/>
      <c r="OIO52"/>
      <c r="OIP52"/>
      <c r="OIQ52"/>
      <c r="OIR52"/>
      <c r="OIS52"/>
      <c r="OIT52"/>
      <c r="OIU52"/>
      <c r="OIV52"/>
      <c r="OIW52"/>
      <c r="OIX52"/>
      <c r="OIY52"/>
      <c r="OIZ52"/>
      <c r="OJA52"/>
      <c r="OJB52"/>
      <c r="OJC52"/>
      <c r="OJD52"/>
      <c r="OJE52"/>
      <c r="OJF52"/>
      <c r="OJG52"/>
      <c r="OJH52"/>
      <c r="OJI52"/>
      <c r="OJJ52"/>
      <c r="OJK52"/>
      <c r="OJL52"/>
      <c r="OJM52"/>
      <c r="OJN52"/>
      <c r="OJO52"/>
      <c r="OJP52"/>
      <c r="OJQ52"/>
      <c r="OJR52"/>
      <c r="OJS52"/>
      <c r="OJT52"/>
      <c r="OJU52"/>
      <c r="OJV52"/>
      <c r="OJW52"/>
      <c r="OJX52"/>
      <c r="OJY52"/>
      <c r="OJZ52"/>
      <c r="OKA52"/>
      <c r="OKB52"/>
      <c r="OKC52"/>
      <c r="OKD52"/>
      <c r="OKE52"/>
      <c r="OKF52"/>
      <c r="OKG52"/>
      <c r="OKH52"/>
      <c r="OKI52"/>
      <c r="OKJ52"/>
      <c r="OKK52"/>
      <c r="OKL52"/>
      <c r="OKM52"/>
      <c r="OKN52"/>
      <c r="OKO52"/>
      <c r="OKP52"/>
      <c r="OKQ52"/>
      <c r="OKR52"/>
      <c r="OKS52"/>
      <c r="OKT52"/>
      <c r="OKU52"/>
      <c r="OKV52"/>
      <c r="OKW52"/>
      <c r="OKX52"/>
      <c r="OKY52"/>
      <c r="OKZ52"/>
      <c r="OLA52"/>
      <c r="OLB52"/>
      <c r="OLC52"/>
      <c r="OLD52"/>
      <c r="OLE52"/>
      <c r="OLF52"/>
      <c r="OLG52"/>
      <c r="OLH52"/>
      <c r="OLI52"/>
      <c r="OLJ52"/>
      <c r="OLK52"/>
      <c r="OLL52"/>
      <c r="OLM52"/>
      <c r="OLN52"/>
      <c r="OLO52"/>
      <c r="OLP52"/>
      <c r="OLQ52"/>
      <c r="OLR52"/>
      <c r="OLS52"/>
      <c r="OLT52"/>
      <c r="OLU52"/>
      <c r="OLV52"/>
      <c r="OLW52"/>
      <c r="OLX52"/>
      <c r="OLY52"/>
      <c r="OLZ52"/>
      <c r="OMA52"/>
      <c r="OMB52"/>
      <c r="OMC52"/>
      <c r="OMD52"/>
      <c r="OME52"/>
      <c r="OMF52"/>
      <c r="OMG52"/>
      <c r="OMH52"/>
      <c r="OMI52"/>
      <c r="OMJ52"/>
      <c r="OMK52"/>
      <c r="OML52"/>
      <c r="OMM52"/>
      <c r="OMN52"/>
      <c r="OMO52"/>
      <c r="OMP52"/>
      <c r="OMQ52"/>
      <c r="OMR52"/>
      <c r="OMS52"/>
      <c r="OMT52"/>
      <c r="OMU52"/>
      <c r="OMV52"/>
      <c r="OMW52"/>
      <c r="OMX52"/>
      <c r="OMY52"/>
      <c r="OMZ52"/>
      <c r="ONA52"/>
      <c r="ONB52"/>
      <c r="ONC52"/>
      <c r="OND52"/>
      <c r="ONE52"/>
      <c r="ONF52"/>
      <c r="ONG52"/>
      <c r="ONH52"/>
      <c r="ONI52"/>
      <c r="ONJ52"/>
      <c r="ONK52"/>
      <c r="ONL52"/>
      <c r="ONM52"/>
      <c r="ONN52"/>
      <c r="ONO52"/>
      <c r="ONP52"/>
      <c r="ONQ52"/>
      <c r="ONR52"/>
      <c r="ONS52"/>
      <c r="ONT52"/>
      <c r="ONU52"/>
      <c r="ONV52"/>
      <c r="ONW52"/>
      <c r="ONX52"/>
      <c r="ONY52"/>
      <c r="ONZ52"/>
      <c r="OOA52"/>
      <c r="OOB52"/>
      <c r="OOC52"/>
      <c r="OOD52"/>
      <c r="OOE52"/>
      <c r="OOF52"/>
      <c r="OOG52"/>
      <c r="OOH52"/>
      <c r="OOI52"/>
      <c r="OOJ52"/>
      <c r="OOK52"/>
      <c r="OOL52"/>
      <c r="OOM52"/>
      <c r="OON52"/>
      <c r="OOO52"/>
      <c r="OOP52"/>
      <c r="OOQ52"/>
      <c r="OOR52"/>
      <c r="OOS52"/>
      <c r="OOT52"/>
      <c r="OOU52"/>
      <c r="OOV52"/>
      <c r="OOW52"/>
      <c r="OOX52"/>
      <c r="OOY52"/>
      <c r="OOZ52"/>
      <c r="OPA52"/>
      <c r="OPB52"/>
      <c r="OPC52"/>
      <c r="OPD52"/>
      <c r="OPE52"/>
      <c r="OPF52"/>
      <c r="OPG52"/>
      <c r="OPH52"/>
      <c r="OPI52"/>
      <c r="OPJ52"/>
      <c r="OPK52"/>
      <c r="OPL52"/>
      <c r="OPM52"/>
      <c r="OPN52"/>
      <c r="OPO52"/>
      <c r="OPP52"/>
      <c r="OPQ52"/>
      <c r="OPR52"/>
      <c r="OPS52"/>
      <c r="OPT52"/>
      <c r="OPU52"/>
      <c r="OPV52"/>
      <c r="OPW52"/>
      <c r="OPX52"/>
      <c r="OPY52"/>
      <c r="OPZ52"/>
      <c r="OQA52"/>
      <c r="OQB52"/>
      <c r="OQC52"/>
      <c r="OQD52"/>
      <c r="OQE52"/>
      <c r="OQF52"/>
      <c r="OQG52"/>
      <c r="OQH52"/>
      <c r="OQI52"/>
      <c r="OQJ52"/>
      <c r="OQK52"/>
      <c r="OQL52"/>
      <c r="OQM52"/>
      <c r="OQN52"/>
      <c r="OQO52"/>
      <c r="OQP52"/>
      <c r="OQQ52"/>
      <c r="OQR52"/>
      <c r="OQS52"/>
      <c r="OQT52"/>
      <c r="OQU52"/>
      <c r="OQV52"/>
      <c r="OQW52"/>
      <c r="OQX52"/>
      <c r="OQY52"/>
      <c r="OQZ52"/>
      <c r="ORA52"/>
      <c r="ORB52"/>
      <c r="ORC52"/>
      <c r="ORD52"/>
      <c r="ORE52"/>
      <c r="ORF52"/>
      <c r="ORG52"/>
      <c r="ORH52"/>
      <c r="ORI52"/>
      <c r="ORJ52"/>
      <c r="ORK52"/>
      <c r="ORL52"/>
      <c r="ORM52"/>
      <c r="ORN52"/>
      <c r="ORO52"/>
      <c r="ORP52"/>
      <c r="ORQ52"/>
      <c r="ORR52"/>
      <c r="ORS52"/>
      <c r="ORT52"/>
      <c r="ORU52"/>
      <c r="ORV52"/>
      <c r="ORW52"/>
      <c r="ORX52"/>
      <c r="ORY52"/>
      <c r="ORZ52"/>
      <c r="OSA52"/>
      <c r="OSB52"/>
      <c r="OSC52"/>
      <c r="OSD52"/>
      <c r="OSE52"/>
      <c r="OSF52"/>
      <c r="OSG52"/>
      <c r="OSH52"/>
      <c r="OSI52"/>
      <c r="OSJ52"/>
      <c r="OSK52"/>
      <c r="OSL52"/>
      <c r="OSM52"/>
      <c r="OSN52"/>
      <c r="OSO52"/>
      <c r="OSP52"/>
      <c r="OSQ52"/>
      <c r="OSR52"/>
      <c r="OSS52"/>
      <c r="OST52"/>
      <c r="OSU52"/>
      <c r="OSV52"/>
      <c r="OSW52"/>
      <c r="OSX52"/>
      <c r="OSY52"/>
      <c r="OSZ52"/>
      <c r="OTA52"/>
      <c r="OTB52"/>
      <c r="OTC52"/>
      <c r="OTD52"/>
      <c r="OTE52"/>
      <c r="OTF52"/>
      <c r="OTG52"/>
      <c r="OTH52"/>
      <c r="OTI52"/>
      <c r="OTJ52"/>
      <c r="OTK52"/>
      <c r="OTL52"/>
      <c r="OTM52"/>
      <c r="OTN52"/>
      <c r="OTO52"/>
      <c r="OTP52"/>
      <c r="OTQ52"/>
      <c r="OTR52"/>
      <c r="OTS52"/>
      <c r="OTT52"/>
      <c r="OTU52"/>
      <c r="OTV52"/>
      <c r="OTW52"/>
      <c r="OTX52"/>
      <c r="OTY52"/>
      <c r="OTZ52"/>
      <c r="OUA52"/>
      <c r="OUB52"/>
      <c r="OUC52"/>
      <c r="OUD52"/>
      <c r="OUE52"/>
      <c r="OUF52"/>
      <c r="OUG52"/>
      <c r="OUH52"/>
      <c r="OUI52"/>
      <c r="OUJ52"/>
      <c r="OUK52"/>
      <c r="OUL52"/>
      <c r="OUM52"/>
      <c r="OUN52"/>
      <c r="OUO52"/>
      <c r="OUP52"/>
      <c r="OUQ52"/>
      <c r="OUR52"/>
      <c r="OUS52"/>
      <c r="OUT52"/>
      <c r="OUU52"/>
      <c r="OUV52"/>
      <c r="OUW52"/>
      <c r="OUX52"/>
      <c r="OUY52"/>
      <c r="OUZ52"/>
      <c r="OVA52"/>
      <c r="OVB52"/>
      <c r="OVC52"/>
      <c r="OVD52"/>
      <c r="OVE52"/>
      <c r="OVF52"/>
      <c r="OVG52"/>
      <c r="OVH52"/>
      <c r="OVI52"/>
      <c r="OVJ52"/>
      <c r="OVK52"/>
      <c r="OVL52"/>
      <c r="OVM52"/>
      <c r="OVN52"/>
      <c r="OVO52"/>
      <c r="OVP52"/>
      <c r="OVQ52"/>
      <c r="OVR52"/>
      <c r="OVS52"/>
      <c r="OVT52"/>
      <c r="OVU52"/>
      <c r="OVV52"/>
      <c r="OVW52"/>
      <c r="OVX52"/>
      <c r="OVY52"/>
      <c r="OVZ52"/>
      <c r="OWA52"/>
      <c r="OWB52"/>
      <c r="OWC52"/>
      <c r="OWD52"/>
      <c r="OWE52"/>
      <c r="OWF52"/>
      <c r="OWG52"/>
      <c r="OWH52"/>
      <c r="OWI52"/>
      <c r="OWJ52"/>
      <c r="OWK52"/>
      <c r="OWL52"/>
      <c r="OWM52"/>
      <c r="OWN52"/>
      <c r="OWO52"/>
      <c r="OWP52"/>
      <c r="OWQ52"/>
      <c r="OWR52"/>
      <c r="OWS52"/>
      <c r="OWT52"/>
      <c r="OWU52"/>
      <c r="OWV52"/>
      <c r="OWW52"/>
      <c r="OWX52"/>
      <c r="OWY52"/>
      <c r="OWZ52"/>
      <c r="OXA52"/>
      <c r="OXB52"/>
      <c r="OXC52"/>
      <c r="OXD52"/>
      <c r="OXE52"/>
      <c r="OXF52"/>
      <c r="OXG52"/>
      <c r="OXH52"/>
      <c r="OXI52"/>
      <c r="OXJ52"/>
      <c r="OXK52"/>
      <c r="OXL52"/>
      <c r="OXM52"/>
      <c r="OXN52"/>
      <c r="OXO52"/>
      <c r="OXP52"/>
      <c r="OXQ52"/>
      <c r="OXR52"/>
      <c r="OXS52"/>
      <c r="OXT52"/>
      <c r="OXU52"/>
      <c r="OXV52"/>
      <c r="OXW52"/>
      <c r="OXX52"/>
      <c r="OXY52"/>
      <c r="OXZ52"/>
      <c r="OYA52"/>
      <c r="OYB52"/>
      <c r="OYC52"/>
      <c r="OYD52"/>
      <c r="OYE52"/>
      <c r="OYF52"/>
      <c r="OYG52"/>
      <c r="OYH52"/>
      <c r="OYI52"/>
      <c r="OYJ52"/>
      <c r="OYK52"/>
      <c r="OYL52"/>
      <c r="OYM52"/>
      <c r="OYN52"/>
      <c r="OYO52"/>
      <c r="OYP52"/>
      <c r="OYQ52"/>
      <c r="OYR52"/>
      <c r="OYS52"/>
      <c r="OYT52"/>
      <c r="OYU52"/>
      <c r="OYV52"/>
      <c r="OYW52"/>
      <c r="OYX52"/>
      <c r="OYY52"/>
      <c r="OYZ52"/>
      <c r="OZA52"/>
      <c r="OZB52"/>
      <c r="OZC52"/>
      <c r="OZD52"/>
      <c r="OZE52"/>
      <c r="OZF52"/>
      <c r="OZG52"/>
      <c r="OZH52"/>
      <c r="OZI52"/>
      <c r="OZJ52"/>
      <c r="OZK52"/>
      <c r="OZL52"/>
      <c r="OZM52"/>
      <c r="OZN52"/>
      <c r="OZO52"/>
      <c r="OZP52"/>
      <c r="OZQ52"/>
      <c r="OZR52"/>
      <c r="OZS52"/>
      <c r="OZT52"/>
      <c r="OZU52"/>
      <c r="OZV52"/>
      <c r="OZW52"/>
      <c r="OZX52"/>
      <c r="OZY52"/>
      <c r="OZZ52"/>
      <c r="PAA52"/>
      <c r="PAB52"/>
      <c r="PAC52"/>
      <c r="PAD52"/>
      <c r="PAE52"/>
      <c r="PAF52"/>
      <c r="PAG52"/>
      <c r="PAH52"/>
      <c r="PAI52"/>
      <c r="PAJ52"/>
      <c r="PAK52"/>
      <c r="PAL52"/>
      <c r="PAM52"/>
      <c r="PAN52"/>
      <c r="PAO52"/>
      <c r="PAP52"/>
      <c r="PAQ52"/>
      <c r="PAR52"/>
      <c r="PAS52"/>
      <c r="PAT52"/>
      <c r="PAU52"/>
      <c r="PAV52"/>
      <c r="PAW52"/>
      <c r="PAX52"/>
      <c r="PAY52"/>
      <c r="PAZ52"/>
      <c r="PBA52"/>
      <c r="PBB52"/>
      <c r="PBC52"/>
      <c r="PBD52"/>
      <c r="PBE52"/>
      <c r="PBF52"/>
      <c r="PBG52"/>
      <c r="PBH52"/>
      <c r="PBI52"/>
      <c r="PBJ52"/>
      <c r="PBK52"/>
      <c r="PBL52"/>
      <c r="PBM52"/>
      <c r="PBN52"/>
      <c r="PBO52"/>
      <c r="PBP52"/>
      <c r="PBQ52"/>
      <c r="PBR52"/>
      <c r="PBS52"/>
      <c r="PBT52"/>
      <c r="PBU52"/>
      <c r="PBV52"/>
      <c r="PBW52"/>
      <c r="PBX52"/>
      <c r="PBY52"/>
      <c r="PBZ52"/>
      <c r="PCA52"/>
      <c r="PCB52"/>
      <c r="PCC52"/>
      <c r="PCD52"/>
      <c r="PCE52"/>
      <c r="PCF52"/>
      <c r="PCG52"/>
      <c r="PCH52"/>
      <c r="PCI52"/>
      <c r="PCJ52"/>
      <c r="PCK52"/>
      <c r="PCL52"/>
      <c r="PCM52"/>
      <c r="PCN52"/>
      <c r="PCO52"/>
      <c r="PCP52"/>
      <c r="PCQ52"/>
      <c r="PCR52"/>
      <c r="PCS52"/>
      <c r="PCT52"/>
      <c r="PCU52"/>
      <c r="PCV52"/>
      <c r="PCW52"/>
      <c r="PCX52"/>
      <c r="PCY52"/>
      <c r="PCZ52"/>
      <c r="PDA52"/>
      <c r="PDB52"/>
      <c r="PDC52"/>
      <c r="PDD52"/>
      <c r="PDE52"/>
      <c r="PDF52"/>
      <c r="PDG52"/>
      <c r="PDH52"/>
      <c r="PDI52"/>
      <c r="PDJ52"/>
      <c r="PDK52"/>
      <c r="PDL52"/>
      <c r="PDM52"/>
      <c r="PDN52"/>
      <c r="PDO52"/>
      <c r="PDP52"/>
      <c r="PDQ52"/>
      <c r="PDR52"/>
      <c r="PDS52"/>
      <c r="PDT52"/>
      <c r="PDU52"/>
      <c r="PDV52"/>
      <c r="PDW52"/>
      <c r="PDX52"/>
      <c r="PDY52"/>
      <c r="PDZ52"/>
      <c r="PEA52"/>
      <c r="PEB52"/>
      <c r="PEC52"/>
      <c r="PED52"/>
      <c r="PEE52"/>
      <c r="PEF52"/>
      <c r="PEG52"/>
      <c r="PEH52"/>
      <c r="PEI52"/>
      <c r="PEJ52"/>
      <c r="PEK52"/>
      <c r="PEL52"/>
      <c r="PEM52"/>
      <c r="PEN52"/>
      <c r="PEO52"/>
      <c r="PEP52"/>
      <c r="PEQ52"/>
      <c r="PER52"/>
      <c r="PES52"/>
      <c r="PET52"/>
      <c r="PEU52"/>
      <c r="PEV52"/>
      <c r="PEW52"/>
      <c r="PEX52"/>
      <c r="PEY52"/>
      <c r="PEZ52"/>
      <c r="PFA52"/>
      <c r="PFB52"/>
      <c r="PFC52"/>
      <c r="PFD52"/>
      <c r="PFE52"/>
      <c r="PFF52"/>
      <c r="PFG52"/>
      <c r="PFH52"/>
      <c r="PFI52"/>
      <c r="PFJ52"/>
      <c r="PFK52"/>
      <c r="PFL52"/>
      <c r="PFM52"/>
      <c r="PFN52"/>
      <c r="PFO52"/>
      <c r="PFP52"/>
      <c r="PFQ52"/>
      <c r="PFR52"/>
      <c r="PFS52"/>
      <c r="PFT52"/>
      <c r="PFU52"/>
      <c r="PFV52"/>
      <c r="PFW52"/>
      <c r="PFX52"/>
      <c r="PFY52"/>
      <c r="PFZ52"/>
      <c r="PGA52"/>
      <c r="PGB52"/>
      <c r="PGC52"/>
      <c r="PGD52"/>
      <c r="PGE52"/>
      <c r="PGF52"/>
      <c r="PGG52"/>
      <c r="PGH52"/>
      <c r="PGI52"/>
      <c r="PGJ52"/>
      <c r="PGK52"/>
      <c r="PGL52"/>
      <c r="PGM52"/>
      <c r="PGN52"/>
      <c r="PGO52"/>
      <c r="PGP52"/>
      <c r="PGQ52"/>
      <c r="PGR52"/>
      <c r="PGS52"/>
      <c r="PGT52"/>
      <c r="PGU52"/>
      <c r="PGV52"/>
      <c r="PGW52"/>
      <c r="PGX52"/>
      <c r="PGY52"/>
      <c r="PGZ52"/>
      <c r="PHA52"/>
      <c r="PHB52"/>
      <c r="PHC52"/>
      <c r="PHD52"/>
      <c r="PHE52"/>
      <c r="PHF52"/>
      <c r="PHG52"/>
      <c r="PHH52"/>
      <c r="PHI52"/>
      <c r="PHJ52"/>
      <c r="PHK52"/>
      <c r="PHL52"/>
      <c r="PHM52"/>
      <c r="PHN52"/>
      <c r="PHO52"/>
      <c r="PHP52"/>
      <c r="PHQ52"/>
      <c r="PHR52"/>
      <c r="PHS52"/>
      <c r="PHT52"/>
      <c r="PHU52"/>
      <c r="PHV52"/>
      <c r="PHW52"/>
      <c r="PHX52"/>
      <c r="PHY52"/>
      <c r="PHZ52"/>
      <c r="PIA52"/>
      <c r="PIB52"/>
      <c r="PIC52"/>
      <c r="PID52"/>
      <c r="PIE52"/>
      <c r="PIF52"/>
      <c r="PIG52"/>
      <c r="PIH52"/>
      <c r="PII52"/>
      <c r="PIJ52"/>
      <c r="PIK52"/>
      <c r="PIL52"/>
      <c r="PIM52"/>
      <c r="PIN52"/>
      <c r="PIO52"/>
      <c r="PIP52"/>
      <c r="PIQ52"/>
      <c r="PIR52"/>
      <c r="PIS52"/>
      <c r="PIT52"/>
      <c r="PIU52"/>
      <c r="PIV52"/>
      <c r="PIW52"/>
      <c r="PIX52"/>
      <c r="PIY52"/>
      <c r="PIZ52"/>
      <c r="PJA52"/>
      <c r="PJB52"/>
      <c r="PJC52"/>
      <c r="PJD52"/>
      <c r="PJE52"/>
      <c r="PJF52"/>
      <c r="PJG52"/>
      <c r="PJH52"/>
      <c r="PJI52"/>
      <c r="PJJ52"/>
      <c r="PJK52"/>
      <c r="PJL52"/>
      <c r="PJM52"/>
      <c r="PJN52"/>
      <c r="PJO52"/>
      <c r="PJP52"/>
      <c r="PJQ52"/>
      <c r="PJR52"/>
      <c r="PJS52"/>
      <c r="PJT52"/>
      <c r="PJU52"/>
      <c r="PJV52"/>
      <c r="PJW52"/>
      <c r="PJX52"/>
      <c r="PJY52"/>
      <c r="PJZ52"/>
      <c r="PKA52"/>
      <c r="PKB52"/>
      <c r="PKC52"/>
      <c r="PKD52"/>
      <c r="PKE52"/>
      <c r="PKF52"/>
      <c r="PKG52"/>
      <c r="PKH52"/>
      <c r="PKI52"/>
      <c r="PKJ52"/>
      <c r="PKK52"/>
      <c r="PKL52"/>
      <c r="PKM52"/>
      <c r="PKN52"/>
      <c r="PKO52"/>
      <c r="PKP52"/>
      <c r="PKQ52"/>
      <c r="PKR52"/>
      <c r="PKS52"/>
      <c r="PKT52"/>
      <c r="PKU52"/>
      <c r="PKV52"/>
      <c r="PKW52"/>
      <c r="PKX52"/>
      <c r="PKY52"/>
      <c r="PKZ52"/>
      <c r="PLA52"/>
      <c r="PLB52"/>
      <c r="PLC52"/>
      <c r="PLD52"/>
      <c r="PLE52"/>
      <c r="PLF52"/>
      <c r="PLG52"/>
      <c r="PLH52"/>
      <c r="PLI52"/>
      <c r="PLJ52"/>
      <c r="PLK52"/>
      <c r="PLL52"/>
      <c r="PLM52"/>
      <c r="PLN52"/>
      <c r="PLO52"/>
      <c r="PLP52"/>
      <c r="PLQ52"/>
      <c r="PLR52"/>
      <c r="PLS52"/>
      <c r="PLT52"/>
      <c r="PLU52"/>
      <c r="PLV52"/>
      <c r="PLW52"/>
      <c r="PLX52"/>
      <c r="PLY52"/>
      <c r="PLZ52"/>
      <c r="PMA52"/>
      <c r="PMB52"/>
      <c r="PMC52"/>
      <c r="PMD52"/>
      <c r="PME52"/>
      <c r="PMF52"/>
      <c r="PMG52"/>
      <c r="PMH52"/>
      <c r="PMI52"/>
      <c r="PMJ52"/>
      <c r="PMK52"/>
      <c r="PML52"/>
      <c r="PMM52"/>
      <c r="PMN52"/>
      <c r="PMO52"/>
      <c r="PMP52"/>
      <c r="PMQ52"/>
      <c r="PMR52"/>
      <c r="PMS52"/>
      <c r="PMT52"/>
      <c r="PMU52"/>
      <c r="PMV52"/>
      <c r="PMW52"/>
      <c r="PMX52"/>
      <c r="PMY52"/>
      <c r="PMZ52"/>
      <c r="PNA52"/>
      <c r="PNB52"/>
      <c r="PNC52"/>
      <c r="PND52"/>
      <c r="PNE52"/>
      <c r="PNF52"/>
      <c r="PNG52"/>
      <c r="PNH52"/>
      <c r="PNI52"/>
      <c r="PNJ52"/>
      <c r="PNK52"/>
      <c r="PNL52"/>
      <c r="PNM52"/>
      <c r="PNN52"/>
      <c r="PNO52"/>
      <c r="PNP52"/>
      <c r="PNQ52"/>
      <c r="PNR52"/>
      <c r="PNS52"/>
      <c r="PNT52"/>
      <c r="PNU52"/>
      <c r="PNV52"/>
      <c r="PNW52"/>
      <c r="PNX52"/>
      <c r="PNY52"/>
      <c r="PNZ52"/>
      <c r="POA52"/>
      <c r="POB52"/>
      <c r="POC52"/>
      <c r="POD52"/>
      <c r="POE52"/>
      <c r="POF52"/>
      <c r="POG52"/>
      <c r="POH52"/>
      <c r="POI52"/>
      <c r="POJ52"/>
      <c r="POK52"/>
      <c r="POL52"/>
      <c r="POM52"/>
      <c r="PON52"/>
      <c r="POO52"/>
      <c r="POP52"/>
      <c r="POQ52"/>
      <c r="POR52"/>
      <c r="POS52"/>
      <c r="POT52"/>
      <c r="POU52"/>
      <c r="POV52"/>
      <c r="POW52"/>
      <c r="POX52"/>
      <c r="POY52"/>
      <c r="POZ52"/>
      <c r="PPA52"/>
      <c r="PPB52"/>
      <c r="PPC52"/>
      <c r="PPD52"/>
      <c r="PPE52"/>
      <c r="PPF52"/>
      <c r="PPG52"/>
      <c r="PPH52"/>
      <c r="PPI52"/>
      <c r="PPJ52"/>
      <c r="PPK52"/>
      <c r="PPL52"/>
      <c r="PPM52"/>
      <c r="PPN52"/>
      <c r="PPO52"/>
      <c r="PPP52"/>
      <c r="PPQ52"/>
      <c r="PPR52"/>
      <c r="PPS52"/>
      <c r="PPT52"/>
      <c r="PPU52"/>
      <c r="PPV52"/>
      <c r="PPW52"/>
      <c r="PPX52"/>
      <c r="PPY52"/>
      <c r="PPZ52"/>
      <c r="PQA52"/>
      <c r="PQB52"/>
      <c r="PQC52"/>
      <c r="PQD52"/>
      <c r="PQE52"/>
      <c r="PQF52"/>
      <c r="PQG52"/>
      <c r="PQH52"/>
      <c r="PQI52"/>
      <c r="PQJ52"/>
      <c r="PQK52"/>
      <c r="PQL52"/>
      <c r="PQM52"/>
      <c r="PQN52"/>
      <c r="PQO52"/>
      <c r="PQP52"/>
      <c r="PQQ52"/>
      <c r="PQR52"/>
      <c r="PQS52"/>
      <c r="PQT52"/>
      <c r="PQU52"/>
      <c r="PQV52"/>
      <c r="PQW52"/>
      <c r="PQX52"/>
      <c r="PQY52"/>
      <c r="PQZ52"/>
      <c r="PRA52"/>
      <c r="PRB52"/>
      <c r="PRC52"/>
      <c r="PRD52"/>
      <c r="PRE52"/>
      <c r="PRF52"/>
      <c r="PRG52"/>
      <c r="PRH52"/>
      <c r="PRI52"/>
      <c r="PRJ52"/>
      <c r="PRK52"/>
      <c r="PRL52"/>
      <c r="PRM52"/>
      <c r="PRN52"/>
      <c r="PRO52"/>
      <c r="PRP52"/>
      <c r="PRQ52"/>
      <c r="PRR52"/>
      <c r="PRS52"/>
      <c r="PRT52"/>
      <c r="PRU52"/>
      <c r="PRV52"/>
      <c r="PRW52"/>
      <c r="PRX52"/>
      <c r="PRY52"/>
      <c r="PRZ52"/>
      <c r="PSA52"/>
      <c r="PSB52"/>
      <c r="PSC52"/>
      <c r="PSD52"/>
      <c r="PSE52"/>
      <c r="PSF52"/>
      <c r="PSG52"/>
      <c r="PSH52"/>
      <c r="PSI52"/>
      <c r="PSJ52"/>
      <c r="PSK52"/>
      <c r="PSL52"/>
      <c r="PSM52"/>
      <c r="PSN52"/>
      <c r="PSO52"/>
      <c r="PSP52"/>
      <c r="PSQ52"/>
      <c r="PSR52"/>
      <c r="PSS52"/>
      <c r="PST52"/>
      <c r="PSU52"/>
      <c r="PSV52"/>
      <c r="PSW52"/>
      <c r="PSX52"/>
      <c r="PSY52"/>
      <c r="PSZ52"/>
      <c r="PTA52"/>
      <c r="PTB52"/>
      <c r="PTC52"/>
      <c r="PTD52"/>
      <c r="PTE52"/>
      <c r="PTF52"/>
      <c r="PTG52"/>
      <c r="PTH52"/>
      <c r="PTI52"/>
      <c r="PTJ52"/>
      <c r="PTK52"/>
      <c r="PTL52"/>
      <c r="PTM52"/>
      <c r="PTN52"/>
      <c r="PTO52"/>
      <c r="PTP52"/>
      <c r="PTQ52"/>
      <c r="PTR52"/>
      <c r="PTS52"/>
      <c r="PTT52"/>
      <c r="PTU52"/>
      <c r="PTV52"/>
      <c r="PTW52"/>
      <c r="PTX52"/>
      <c r="PTY52"/>
      <c r="PTZ52"/>
      <c r="PUA52"/>
      <c r="PUB52"/>
      <c r="PUC52"/>
      <c r="PUD52"/>
      <c r="PUE52"/>
      <c r="PUF52"/>
      <c r="PUG52"/>
      <c r="PUH52"/>
      <c r="PUI52"/>
      <c r="PUJ52"/>
      <c r="PUK52"/>
      <c r="PUL52"/>
      <c r="PUM52"/>
      <c r="PUN52"/>
      <c r="PUO52"/>
      <c r="PUP52"/>
      <c r="PUQ52"/>
      <c r="PUR52"/>
      <c r="PUS52"/>
      <c r="PUT52"/>
      <c r="PUU52"/>
      <c r="PUV52"/>
      <c r="PUW52"/>
      <c r="PUX52"/>
      <c r="PUY52"/>
      <c r="PUZ52"/>
      <c r="PVA52"/>
      <c r="PVB52"/>
      <c r="PVC52"/>
      <c r="PVD52"/>
      <c r="PVE52"/>
      <c r="PVF52"/>
      <c r="PVG52"/>
      <c r="PVH52"/>
      <c r="PVI52"/>
      <c r="PVJ52"/>
      <c r="PVK52"/>
      <c r="PVL52"/>
      <c r="PVM52"/>
      <c r="PVN52"/>
      <c r="PVO52"/>
      <c r="PVP52"/>
      <c r="PVQ52"/>
      <c r="PVR52"/>
      <c r="PVS52"/>
      <c r="PVT52"/>
      <c r="PVU52"/>
      <c r="PVV52"/>
      <c r="PVW52"/>
      <c r="PVX52"/>
      <c r="PVY52"/>
      <c r="PVZ52"/>
      <c r="PWA52"/>
      <c r="PWB52"/>
      <c r="PWC52"/>
      <c r="PWD52"/>
      <c r="PWE52"/>
      <c r="PWF52"/>
      <c r="PWG52"/>
      <c r="PWH52"/>
      <c r="PWI52"/>
      <c r="PWJ52"/>
      <c r="PWK52"/>
      <c r="PWL52"/>
      <c r="PWM52"/>
      <c r="PWN52"/>
      <c r="PWO52"/>
      <c r="PWP52"/>
      <c r="PWQ52"/>
      <c r="PWR52"/>
      <c r="PWS52"/>
      <c r="PWT52"/>
      <c r="PWU52"/>
      <c r="PWV52"/>
      <c r="PWW52"/>
      <c r="PWX52"/>
      <c r="PWY52"/>
      <c r="PWZ52"/>
      <c r="PXA52"/>
      <c r="PXB52"/>
      <c r="PXC52"/>
      <c r="PXD52"/>
      <c r="PXE52"/>
      <c r="PXF52"/>
      <c r="PXG52"/>
      <c r="PXH52"/>
      <c r="PXI52"/>
      <c r="PXJ52"/>
      <c r="PXK52"/>
      <c r="PXL52"/>
      <c r="PXM52"/>
      <c r="PXN52"/>
      <c r="PXO52"/>
      <c r="PXP52"/>
      <c r="PXQ52"/>
      <c r="PXR52"/>
      <c r="PXS52"/>
      <c r="PXT52"/>
      <c r="PXU52"/>
      <c r="PXV52"/>
      <c r="PXW52"/>
      <c r="PXX52"/>
      <c r="PXY52"/>
      <c r="PXZ52"/>
      <c r="PYA52"/>
      <c r="PYB52"/>
      <c r="PYC52"/>
      <c r="PYD52"/>
      <c r="PYE52"/>
      <c r="PYF52"/>
      <c r="PYG52"/>
      <c r="PYH52"/>
      <c r="PYI52"/>
      <c r="PYJ52"/>
      <c r="PYK52"/>
      <c r="PYL52"/>
      <c r="PYM52"/>
      <c r="PYN52"/>
      <c r="PYO52"/>
      <c r="PYP52"/>
      <c r="PYQ52"/>
      <c r="PYR52"/>
      <c r="PYS52"/>
      <c r="PYT52"/>
      <c r="PYU52"/>
      <c r="PYV52"/>
      <c r="PYW52"/>
      <c r="PYX52"/>
      <c r="PYY52"/>
      <c r="PYZ52"/>
      <c r="PZA52"/>
      <c r="PZB52"/>
      <c r="PZC52"/>
      <c r="PZD52"/>
      <c r="PZE52"/>
      <c r="PZF52"/>
      <c r="PZG52"/>
      <c r="PZH52"/>
      <c r="PZI52"/>
      <c r="PZJ52"/>
      <c r="PZK52"/>
      <c r="PZL52"/>
      <c r="PZM52"/>
      <c r="PZN52"/>
      <c r="PZO52"/>
      <c r="PZP52"/>
      <c r="PZQ52"/>
      <c r="PZR52"/>
      <c r="PZS52"/>
      <c r="PZT52"/>
      <c r="PZU52"/>
      <c r="PZV52"/>
      <c r="PZW52"/>
      <c r="PZX52"/>
      <c r="PZY52"/>
      <c r="PZZ52"/>
      <c r="QAA52"/>
      <c r="QAB52"/>
      <c r="QAC52"/>
      <c r="QAD52"/>
      <c r="QAE52"/>
      <c r="QAF52"/>
      <c r="QAG52"/>
      <c r="QAH52"/>
      <c r="QAI52"/>
      <c r="QAJ52"/>
      <c r="QAK52"/>
      <c r="QAL52"/>
      <c r="QAM52"/>
      <c r="QAN52"/>
      <c r="QAO52"/>
      <c r="QAP52"/>
      <c r="QAQ52"/>
      <c r="QAR52"/>
      <c r="QAS52"/>
      <c r="QAT52"/>
      <c r="QAU52"/>
      <c r="QAV52"/>
      <c r="QAW52"/>
      <c r="QAX52"/>
      <c r="QAY52"/>
      <c r="QAZ52"/>
      <c r="QBA52"/>
      <c r="QBB52"/>
      <c r="QBC52"/>
      <c r="QBD52"/>
      <c r="QBE52"/>
      <c r="QBF52"/>
      <c r="QBG52"/>
      <c r="QBH52"/>
      <c r="QBI52"/>
      <c r="QBJ52"/>
      <c r="QBK52"/>
      <c r="QBL52"/>
      <c r="QBM52"/>
      <c r="QBN52"/>
      <c r="QBO52"/>
      <c r="QBP52"/>
      <c r="QBQ52"/>
      <c r="QBR52"/>
      <c r="QBS52"/>
      <c r="QBT52"/>
      <c r="QBU52"/>
      <c r="QBV52"/>
      <c r="QBW52"/>
      <c r="QBX52"/>
      <c r="QBY52"/>
      <c r="QBZ52"/>
      <c r="QCA52"/>
      <c r="QCB52"/>
      <c r="QCC52"/>
      <c r="QCD52"/>
      <c r="QCE52"/>
      <c r="QCF52"/>
      <c r="QCG52"/>
      <c r="QCH52"/>
      <c r="QCI52"/>
      <c r="QCJ52"/>
      <c r="QCK52"/>
      <c r="QCL52"/>
      <c r="QCM52"/>
      <c r="QCN52"/>
      <c r="QCO52"/>
      <c r="QCP52"/>
      <c r="QCQ52"/>
      <c r="QCR52"/>
      <c r="QCS52"/>
      <c r="QCT52"/>
      <c r="QCU52"/>
      <c r="QCV52"/>
      <c r="QCW52"/>
      <c r="QCX52"/>
      <c r="QCY52"/>
      <c r="QCZ52"/>
      <c r="QDA52"/>
      <c r="QDB52"/>
      <c r="QDC52"/>
      <c r="QDD52"/>
      <c r="QDE52"/>
      <c r="QDF52"/>
      <c r="QDG52"/>
      <c r="QDH52"/>
      <c r="QDI52"/>
      <c r="QDJ52"/>
      <c r="QDK52"/>
      <c r="QDL52"/>
      <c r="QDM52"/>
      <c r="QDN52"/>
      <c r="QDO52"/>
      <c r="QDP52"/>
      <c r="QDQ52"/>
      <c r="QDR52"/>
      <c r="QDS52"/>
      <c r="QDT52"/>
      <c r="QDU52"/>
      <c r="QDV52"/>
      <c r="QDW52"/>
      <c r="QDX52"/>
      <c r="QDY52"/>
      <c r="QDZ52"/>
      <c r="QEA52"/>
      <c r="QEB52"/>
      <c r="QEC52"/>
      <c r="QED52"/>
      <c r="QEE52"/>
      <c r="QEF52"/>
      <c r="QEG52"/>
      <c r="QEH52"/>
      <c r="QEI52"/>
      <c r="QEJ52"/>
      <c r="QEK52"/>
      <c r="QEL52"/>
      <c r="QEM52"/>
      <c r="QEN52"/>
      <c r="QEO52"/>
      <c r="QEP52"/>
      <c r="QEQ52"/>
      <c r="QER52"/>
      <c r="QES52"/>
      <c r="QET52"/>
      <c r="QEU52"/>
      <c r="QEV52"/>
      <c r="QEW52"/>
      <c r="QEX52"/>
      <c r="QEY52"/>
      <c r="QEZ52"/>
      <c r="QFA52"/>
      <c r="QFB52"/>
      <c r="QFC52"/>
      <c r="QFD52"/>
      <c r="QFE52"/>
      <c r="QFF52"/>
      <c r="QFG52"/>
      <c r="QFH52"/>
      <c r="QFI52"/>
      <c r="QFJ52"/>
      <c r="QFK52"/>
      <c r="QFL52"/>
      <c r="QFM52"/>
      <c r="QFN52"/>
      <c r="QFO52"/>
      <c r="QFP52"/>
      <c r="QFQ52"/>
      <c r="QFR52"/>
      <c r="QFS52"/>
      <c r="QFT52"/>
      <c r="QFU52"/>
      <c r="QFV52"/>
      <c r="QFW52"/>
      <c r="QFX52"/>
      <c r="QFY52"/>
      <c r="QFZ52"/>
      <c r="QGA52"/>
      <c r="QGB52"/>
      <c r="QGC52"/>
      <c r="QGD52"/>
      <c r="QGE52"/>
      <c r="QGF52"/>
      <c r="QGG52"/>
      <c r="QGH52"/>
      <c r="QGI52"/>
      <c r="QGJ52"/>
      <c r="QGK52"/>
      <c r="QGL52"/>
      <c r="QGM52"/>
      <c r="QGN52"/>
      <c r="QGO52"/>
      <c r="QGP52"/>
      <c r="QGQ52"/>
      <c r="QGR52"/>
      <c r="QGS52"/>
      <c r="QGT52"/>
      <c r="QGU52"/>
      <c r="QGV52"/>
      <c r="QGW52"/>
      <c r="QGX52"/>
      <c r="QGY52"/>
      <c r="QGZ52"/>
      <c r="QHA52"/>
      <c r="QHB52"/>
      <c r="QHC52"/>
      <c r="QHD52"/>
      <c r="QHE52"/>
      <c r="QHF52"/>
      <c r="QHG52"/>
      <c r="QHH52"/>
      <c r="QHI52"/>
      <c r="QHJ52"/>
      <c r="QHK52"/>
      <c r="QHL52"/>
      <c r="QHM52"/>
      <c r="QHN52"/>
      <c r="QHO52"/>
      <c r="QHP52"/>
      <c r="QHQ52"/>
      <c r="QHR52"/>
      <c r="QHS52"/>
      <c r="QHT52"/>
      <c r="QHU52"/>
      <c r="QHV52"/>
      <c r="QHW52"/>
      <c r="QHX52"/>
      <c r="QHY52"/>
      <c r="QHZ52"/>
      <c r="QIA52"/>
      <c r="QIB52"/>
      <c r="QIC52"/>
      <c r="QID52"/>
      <c r="QIE52"/>
      <c r="QIF52"/>
      <c r="QIG52"/>
      <c r="QIH52"/>
      <c r="QII52"/>
      <c r="QIJ52"/>
      <c r="QIK52"/>
      <c r="QIL52"/>
      <c r="QIM52"/>
      <c r="QIN52"/>
      <c r="QIO52"/>
      <c r="QIP52"/>
      <c r="QIQ52"/>
      <c r="QIR52"/>
      <c r="QIS52"/>
      <c r="QIT52"/>
      <c r="QIU52"/>
      <c r="QIV52"/>
      <c r="QIW52"/>
      <c r="QIX52"/>
      <c r="QIY52"/>
      <c r="QIZ52"/>
      <c r="QJA52"/>
      <c r="QJB52"/>
      <c r="QJC52"/>
      <c r="QJD52"/>
      <c r="QJE52"/>
      <c r="QJF52"/>
      <c r="QJG52"/>
      <c r="QJH52"/>
      <c r="QJI52"/>
      <c r="QJJ52"/>
      <c r="QJK52"/>
      <c r="QJL52"/>
      <c r="QJM52"/>
      <c r="QJN52"/>
      <c r="QJO52"/>
      <c r="QJP52"/>
      <c r="QJQ52"/>
      <c r="QJR52"/>
      <c r="QJS52"/>
      <c r="QJT52"/>
      <c r="QJU52"/>
      <c r="QJV52"/>
      <c r="QJW52"/>
      <c r="QJX52"/>
      <c r="QJY52"/>
      <c r="QJZ52"/>
      <c r="QKA52"/>
      <c r="QKB52"/>
      <c r="QKC52"/>
      <c r="QKD52"/>
      <c r="QKE52"/>
      <c r="QKF52"/>
      <c r="QKG52"/>
      <c r="QKH52"/>
      <c r="QKI52"/>
      <c r="QKJ52"/>
      <c r="QKK52"/>
      <c r="QKL52"/>
      <c r="QKM52"/>
      <c r="QKN52"/>
      <c r="QKO52"/>
      <c r="QKP52"/>
      <c r="QKQ52"/>
      <c r="QKR52"/>
      <c r="QKS52"/>
      <c r="QKT52"/>
      <c r="QKU52"/>
      <c r="QKV52"/>
      <c r="QKW52"/>
      <c r="QKX52"/>
      <c r="QKY52"/>
      <c r="QKZ52"/>
      <c r="QLA52"/>
      <c r="QLB52"/>
      <c r="QLC52"/>
      <c r="QLD52"/>
      <c r="QLE52"/>
      <c r="QLF52"/>
      <c r="QLG52"/>
      <c r="QLH52"/>
      <c r="QLI52"/>
      <c r="QLJ52"/>
      <c r="QLK52"/>
      <c r="QLL52"/>
      <c r="QLM52"/>
      <c r="QLN52"/>
      <c r="QLO52"/>
      <c r="QLP52"/>
      <c r="QLQ52"/>
      <c r="QLR52"/>
      <c r="QLS52"/>
      <c r="QLT52"/>
      <c r="QLU52"/>
      <c r="QLV52"/>
      <c r="QLW52"/>
      <c r="QLX52"/>
      <c r="QLY52"/>
      <c r="QLZ52"/>
      <c r="QMA52"/>
      <c r="QMB52"/>
      <c r="QMC52"/>
      <c r="QMD52"/>
      <c r="QME52"/>
      <c r="QMF52"/>
      <c r="QMG52"/>
      <c r="QMH52"/>
      <c r="QMI52"/>
      <c r="QMJ52"/>
      <c r="QMK52"/>
      <c r="QML52"/>
      <c r="QMM52"/>
      <c r="QMN52"/>
      <c r="QMO52"/>
      <c r="QMP52"/>
      <c r="QMQ52"/>
      <c r="QMR52"/>
      <c r="QMS52"/>
      <c r="QMT52"/>
      <c r="QMU52"/>
      <c r="QMV52"/>
      <c r="QMW52"/>
      <c r="QMX52"/>
      <c r="QMY52"/>
      <c r="QMZ52"/>
      <c r="QNA52"/>
      <c r="QNB52"/>
      <c r="QNC52"/>
      <c r="QND52"/>
      <c r="QNE52"/>
      <c r="QNF52"/>
      <c r="QNG52"/>
      <c r="QNH52"/>
      <c r="QNI52"/>
      <c r="QNJ52"/>
      <c r="QNK52"/>
      <c r="QNL52"/>
      <c r="QNM52"/>
      <c r="QNN52"/>
      <c r="QNO52"/>
      <c r="QNP52"/>
      <c r="QNQ52"/>
      <c r="QNR52"/>
      <c r="QNS52"/>
      <c r="QNT52"/>
      <c r="QNU52"/>
      <c r="QNV52"/>
      <c r="QNW52"/>
      <c r="QNX52"/>
      <c r="QNY52"/>
      <c r="QNZ52"/>
      <c r="QOA52"/>
      <c r="QOB52"/>
      <c r="QOC52"/>
      <c r="QOD52"/>
      <c r="QOE52"/>
      <c r="QOF52"/>
      <c r="QOG52"/>
      <c r="QOH52"/>
      <c r="QOI52"/>
      <c r="QOJ52"/>
      <c r="QOK52"/>
      <c r="QOL52"/>
      <c r="QOM52"/>
      <c r="QON52"/>
      <c r="QOO52"/>
      <c r="QOP52"/>
      <c r="QOQ52"/>
      <c r="QOR52"/>
      <c r="QOS52"/>
      <c r="QOT52"/>
      <c r="QOU52"/>
      <c r="QOV52"/>
      <c r="QOW52"/>
      <c r="QOX52"/>
      <c r="QOY52"/>
      <c r="QOZ52"/>
      <c r="QPA52"/>
      <c r="QPB52"/>
      <c r="QPC52"/>
      <c r="QPD52"/>
      <c r="QPE52"/>
      <c r="QPF52"/>
      <c r="QPG52"/>
      <c r="QPH52"/>
      <c r="QPI52"/>
      <c r="QPJ52"/>
      <c r="QPK52"/>
      <c r="QPL52"/>
      <c r="QPM52"/>
      <c r="QPN52"/>
      <c r="QPO52"/>
      <c r="QPP52"/>
      <c r="QPQ52"/>
      <c r="QPR52"/>
      <c r="QPS52"/>
      <c r="QPT52"/>
      <c r="QPU52"/>
      <c r="QPV52"/>
      <c r="QPW52"/>
      <c r="QPX52"/>
      <c r="QPY52"/>
      <c r="QPZ52"/>
      <c r="QQA52"/>
      <c r="QQB52"/>
      <c r="QQC52"/>
      <c r="QQD52"/>
      <c r="QQE52"/>
      <c r="QQF52"/>
      <c r="QQG52"/>
      <c r="QQH52"/>
      <c r="QQI52"/>
      <c r="QQJ52"/>
      <c r="QQK52"/>
      <c r="QQL52"/>
      <c r="QQM52"/>
      <c r="QQN52"/>
      <c r="QQO52"/>
      <c r="QQP52"/>
      <c r="QQQ52"/>
      <c r="QQR52"/>
      <c r="QQS52"/>
      <c r="QQT52"/>
      <c r="QQU52"/>
      <c r="QQV52"/>
      <c r="QQW52"/>
      <c r="QQX52"/>
      <c r="QQY52"/>
      <c r="QQZ52"/>
      <c r="QRA52"/>
      <c r="QRB52"/>
      <c r="QRC52"/>
      <c r="QRD52"/>
      <c r="QRE52"/>
      <c r="QRF52"/>
      <c r="QRG52"/>
      <c r="QRH52"/>
      <c r="QRI52"/>
      <c r="QRJ52"/>
      <c r="QRK52"/>
      <c r="QRL52"/>
      <c r="QRM52"/>
      <c r="QRN52"/>
      <c r="QRO52"/>
      <c r="QRP52"/>
      <c r="QRQ52"/>
      <c r="QRR52"/>
      <c r="QRS52"/>
      <c r="QRT52"/>
      <c r="QRU52"/>
      <c r="QRV52"/>
      <c r="QRW52"/>
      <c r="QRX52"/>
      <c r="QRY52"/>
      <c r="QRZ52"/>
      <c r="QSA52"/>
      <c r="QSB52"/>
      <c r="QSC52"/>
      <c r="QSD52"/>
      <c r="QSE52"/>
      <c r="QSF52"/>
      <c r="QSG52"/>
      <c r="QSH52"/>
      <c r="QSI52"/>
      <c r="QSJ52"/>
      <c r="QSK52"/>
      <c r="QSL52"/>
      <c r="QSM52"/>
      <c r="QSN52"/>
      <c r="QSO52"/>
      <c r="QSP52"/>
      <c r="QSQ52"/>
      <c r="QSR52"/>
      <c r="QSS52"/>
      <c r="QST52"/>
      <c r="QSU52"/>
      <c r="QSV52"/>
      <c r="QSW52"/>
      <c r="QSX52"/>
      <c r="QSY52"/>
      <c r="QSZ52"/>
      <c r="QTA52"/>
      <c r="QTB52"/>
      <c r="QTC52"/>
      <c r="QTD52"/>
      <c r="QTE52"/>
      <c r="QTF52"/>
      <c r="QTG52"/>
      <c r="QTH52"/>
      <c r="QTI52"/>
      <c r="QTJ52"/>
      <c r="QTK52"/>
      <c r="QTL52"/>
      <c r="QTM52"/>
      <c r="QTN52"/>
      <c r="QTO52"/>
      <c r="QTP52"/>
      <c r="QTQ52"/>
      <c r="QTR52"/>
      <c r="QTS52"/>
      <c r="QTT52"/>
      <c r="QTU52"/>
      <c r="QTV52"/>
      <c r="QTW52"/>
      <c r="QTX52"/>
      <c r="QTY52"/>
      <c r="QTZ52"/>
      <c r="QUA52"/>
      <c r="QUB52"/>
      <c r="QUC52"/>
      <c r="QUD52"/>
      <c r="QUE52"/>
      <c r="QUF52"/>
      <c r="QUG52"/>
      <c r="QUH52"/>
      <c r="QUI52"/>
      <c r="QUJ52"/>
      <c r="QUK52"/>
      <c r="QUL52"/>
      <c r="QUM52"/>
      <c r="QUN52"/>
      <c r="QUO52"/>
      <c r="QUP52"/>
      <c r="QUQ52"/>
      <c r="QUR52"/>
      <c r="QUS52"/>
      <c r="QUT52"/>
      <c r="QUU52"/>
      <c r="QUV52"/>
      <c r="QUW52"/>
      <c r="QUX52"/>
      <c r="QUY52"/>
      <c r="QUZ52"/>
      <c r="QVA52"/>
      <c r="QVB52"/>
      <c r="QVC52"/>
      <c r="QVD52"/>
      <c r="QVE52"/>
      <c r="QVF52"/>
      <c r="QVG52"/>
      <c r="QVH52"/>
      <c r="QVI52"/>
      <c r="QVJ52"/>
      <c r="QVK52"/>
      <c r="QVL52"/>
      <c r="QVM52"/>
      <c r="QVN52"/>
      <c r="QVO52"/>
      <c r="QVP52"/>
      <c r="QVQ52"/>
      <c r="QVR52"/>
      <c r="QVS52"/>
      <c r="QVT52"/>
      <c r="QVU52"/>
      <c r="QVV52"/>
      <c r="QVW52"/>
      <c r="QVX52"/>
      <c r="QVY52"/>
      <c r="QVZ52"/>
      <c r="QWA52"/>
      <c r="QWB52"/>
      <c r="QWC52"/>
      <c r="QWD52"/>
      <c r="QWE52"/>
      <c r="QWF52"/>
      <c r="QWG52"/>
      <c r="QWH52"/>
      <c r="QWI52"/>
      <c r="QWJ52"/>
      <c r="QWK52"/>
      <c r="QWL52"/>
      <c r="QWM52"/>
      <c r="QWN52"/>
      <c r="QWO52"/>
      <c r="QWP52"/>
      <c r="QWQ52"/>
      <c r="QWR52"/>
      <c r="QWS52"/>
      <c r="QWT52"/>
      <c r="QWU52"/>
      <c r="QWV52"/>
      <c r="QWW52"/>
      <c r="QWX52"/>
      <c r="QWY52"/>
      <c r="QWZ52"/>
      <c r="QXA52"/>
      <c r="QXB52"/>
      <c r="QXC52"/>
      <c r="QXD52"/>
      <c r="QXE52"/>
      <c r="QXF52"/>
      <c r="QXG52"/>
      <c r="QXH52"/>
      <c r="QXI52"/>
      <c r="QXJ52"/>
      <c r="QXK52"/>
      <c r="QXL52"/>
      <c r="QXM52"/>
      <c r="QXN52"/>
      <c r="QXO52"/>
      <c r="QXP52"/>
      <c r="QXQ52"/>
      <c r="QXR52"/>
      <c r="QXS52"/>
      <c r="QXT52"/>
      <c r="QXU52"/>
      <c r="QXV52"/>
      <c r="QXW52"/>
      <c r="QXX52"/>
      <c r="QXY52"/>
      <c r="QXZ52"/>
      <c r="QYA52"/>
      <c r="QYB52"/>
      <c r="QYC52"/>
      <c r="QYD52"/>
      <c r="QYE52"/>
      <c r="QYF52"/>
      <c r="QYG52"/>
      <c r="QYH52"/>
      <c r="QYI52"/>
      <c r="QYJ52"/>
      <c r="QYK52"/>
      <c r="QYL52"/>
      <c r="QYM52"/>
      <c r="QYN52"/>
      <c r="QYO52"/>
      <c r="QYP52"/>
      <c r="QYQ52"/>
      <c r="QYR52"/>
      <c r="QYS52"/>
      <c r="QYT52"/>
      <c r="QYU52"/>
      <c r="QYV52"/>
      <c r="QYW52"/>
      <c r="QYX52"/>
      <c r="QYY52"/>
      <c r="QYZ52"/>
      <c r="QZA52"/>
      <c r="QZB52"/>
      <c r="QZC52"/>
      <c r="QZD52"/>
      <c r="QZE52"/>
      <c r="QZF52"/>
      <c r="QZG52"/>
      <c r="QZH52"/>
      <c r="QZI52"/>
      <c r="QZJ52"/>
      <c r="QZK52"/>
      <c r="QZL52"/>
      <c r="QZM52"/>
      <c r="QZN52"/>
      <c r="QZO52"/>
      <c r="QZP52"/>
      <c r="QZQ52"/>
      <c r="QZR52"/>
      <c r="QZS52"/>
      <c r="QZT52"/>
      <c r="QZU52"/>
      <c r="QZV52"/>
      <c r="QZW52"/>
      <c r="QZX52"/>
      <c r="QZY52"/>
      <c r="QZZ52"/>
      <c r="RAA52"/>
      <c r="RAB52"/>
      <c r="RAC52"/>
      <c r="RAD52"/>
      <c r="RAE52"/>
      <c r="RAF52"/>
      <c r="RAG52"/>
      <c r="RAH52"/>
      <c r="RAI52"/>
      <c r="RAJ52"/>
      <c r="RAK52"/>
      <c r="RAL52"/>
      <c r="RAM52"/>
      <c r="RAN52"/>
      <c r="RAO52"/>
      <c r="RAP52"/>
      <c r="RAQ52"/>
      <c r="RAR52"/>
      <c r="RAS52"/>
      <c r="RAT52"/>
      <c r="RAU52"/>
      <c r="RAV52"/>
      <c r="RAW52"/>
      <c r="RAX52"/>
      <c r="RAY52"/>
      <c r="RAZ52"/>
      <c r="RBA52"/>
      <c r="RBB52"/>
      <c r="RBC52"/>
      <c r="RBD52"/>
      <c r="RBE52"/>
      <c r="RBF52"/>
      <c r="RBG52"/>
      <c r="RBH52"/>
      <c r="RBI52"/>
      <c r="RBJ52"/>
      <c r="RBK52"/>
      <c r="RBL52"/>
      <c r="RBM52"/>
      <c r="RBN52"/>
      <c r="RBO52"/>
      <c r="RBP52"/>
      <c r="RBQ52"/>
      <c r="RBR52"/>
      <c r="RBS52"/>
      <c r="RBT52"/>
      <c r="RBU52"/>
      <c r="RBV52"/>
      <c r="RBW52"/>
      <c r="RBX52"/>
      <c r="RBY52"/>
      <c r="RBZ52"/>
      <c r="RCA52"/>
      <c r="RCB52"/>
      <c r="RCC52"/>
      <c r="RCD52"/>
      <c r="RCE52"/>
      <c r="RCF52"/>
      <c r="RCG52"/>
      <c r="RCH52"/>
      <c r="RCI52"/>
      <c r="RCJ52"/>
      <c r="RCK52"/>
      <c r="RCL52"/>
      <c r="RCM52"/>
      <c r="RCN52"/>
      <c r="RCO52"/>
      <c r="RCP52"/>
      <c r="RCQ52"/>
      <c r="RCR52"/>
      <c r="RCS52"/>
      <c r="RCT52"/>
      <c r="RCU52"/>
      <c r="RCV52"/>
      <c r="RCW52"/>
      <c r="RCX52"/>
      <c r="RCY52"/>
      <c r="RCZ52"/>
      <c r="RDA52"/>
      <c r="RDB52"/>
      <c r="RDC52"/>
      <c r="RDD52"/>
      <c r="RDE52"/>
      <c r="RDF52"/>
      <c r="RDG52"/>
      <c r="RDH52"/>
      <c r="RDI52"/>
      <c r="RDJ52"/>
      <c r="RDK52"/>
      <c r="RDL52"/>
      <c r="RDM52"/>
      <c r="RDN52"/>
      <c r="RDO52"/>
      <c r="RDP52"/>
      <c r="RDQ52"/>
      <c r="RDR52"/>
      <c r="RDS52"/>
      <c r="RDT52"/>
      <c r="RDU52"/>
      <c r="RDV52"/>
      <c r="RDW52"/>
      <c r="RDX52"/>
      <c r="RDY52"/>
      <c r="RDZ52"/>
      <c r="REA52"/>
      <c r="REB52"/>
      <c r="REC52"/>
      <c r="RED52"/>
      <c r="REE52"/>
      <c r="REF52"/>
      <c r="REG52"/>
      <c r="REH52"/>
      <c r="REI52"/>
      <c r="REJ52"/>
      <c r="REK52"/>
      <c r="REL52"/>
      <c r="REM52"/>
      <c r="REN52"/>
      <c r="REO52"/>
      <c r="REP52"/>
      <c r="REQ52"/>
      <c r="RER52"/>
      <c r="RES52"/>
      <c r="RET52"/>
      <c r="REU52"/>
      <c r="REV52"/>
      <c r="REW52"/>
      <c r="REX52"/>
      <c r="REY52"/>
      <c r="REZ52"/>
      <c r="RFA52"/>
      <c r="RFB52"/>
      <c r="RFC52"/>
      <c r="RFD52"/>
      <c r="RFE52"/>
      <c r="RFF52"/>
      <c r="RFG52"/>
      <c r="RFH52"/>
      <c r="RFI52"/>
      <c r="RFJ52"/>
      <c r="RFK52"/>
      <c r="RFL52"/>
      <c r="RFM52"/>
      <c r="RFN52"/>
      <c r="RFO52"/>
      <c r="RFP52"/>
      <c r="RFQ52"/>
      <c r="RFR52"/>
      <c r="RFS52"/>
      <c r="RFT52"/>
      <c r="RFU52"/>
      <c r="RFV52"/>
      <c r="RFW52"/>
      <c r="RFX52"/>
      <c r="RFY52"/>
      <c r="RFZ52"/>
      <c r="RGA52"/>
      <c r="RGB52"/>
      <c r="RGC52"/>
      <c r="RGD52"/>
      <c r="RGE52"/>
      <c r="RGF52"/>
      <c r="RGG52"/>
      <c r="RGH52"/>
      <c r="RGI52"/>
      <c r="RGJ52"/>
      <c r="RGK52"/>
      <c r="RGL52"/>
      <c r="RGM52"/>
      <c r="RGN52"/>
      <c r="RGO52"/>
      <c r="RGP52"/>
      <c r="RGQ52"/>
      <c r="RGR52"/>
      <c r="RGS52"/>
      <c r="RGT52"/>
      <c r="RGU52"/>
      <c r="RGV52"/>
      <c r="RGW52"/>
      <c r="RGX52"/>
      <c r="RGY52"/>
      <c r="RGZ52"/>
      <c r="RHA52"/>
      <c r="RHB52"/>
      <c r="RHC52"/>
      <c r="RHD52"/>
      <c r="RHE52"/>
      <c r="RHF52"/>
      <c r="RHG52"/>
      <c r="RHH52"/>
      <c r="RHI52"/>
      <c r="RHJ52"/>
      <c r="RHK52"/>
      <c r="RHL52"/>
      <c r="RHM52"/>
      <c r="RHN52"/>
      <c r="RHO52"/>
      <c r="RHP52"/>
      <c r="RHQ52"/>
      <c r="RHR52"/>
      <c r="RHS52"/>
      <c r="RHT52"/>
      <c r="RHU52"/>
      <c r="RHV52"/>
      <c r="RHW52"/>
      <c r="RHX52"/>
      <c r="RHY52"/>
      <c r="RHZ52"/>
      <c r="RIA52"/>
      <c r="RIB52"/>
      <c r="RIC52"/>
      <c r="RID52"/>
      <c r="RIE52"/>
      <c r="RIF52"/>
      <c r="RIG52"/>
      <c r="RIH52"/>
      <c r="RII52"/>
      <c r="RIJ52"/>
      <c r="RIK52"/>
      <c r="RIL52"/>
      <c r="RIM52"/>
      <c r="RIN52"/>
      <c r="RIO52"/>
      <c r="RIP52"/>
      <c r="RIQ52"/>
      <c r="RIR52"/>
      <c r="RIS52"/>
      <c r="RIT52"/>
      <c r="RIU52"/>
      <c r="RIV52"/>
      <c r="RIW52"/>
      <c r="RIX52"/>
      <c r="RIY52"/>
      <c r="RIZ52"/>
      <c r="RJA52"/>
      <c r="RJB52"/>
      <c r="RJC52"/>
      <c r="RJD52"/>
      <c r="RJE52"/>
      <c r="RJF52"/>
      <c r="RJG52"/>
      <c r="RJH52"/>
      <c r="RJI52"/>
      <c r="RJJ52"/>
      <c r="RJK52"/>
      <c r="RJL52"/>
      <c r="RJM52"/>
      <c r="RJN52"/>
      <c r="RJO52"/>
      <c r="RJP52"/>
      <c r="RJQ52"/>
      <c r="RJR52"/>
      <c r="RJS52"/>
      <c r="RJT52"/>
      <c r="RJU52"/>
      <c r="RJV52"/>
      <c r="RJW52"/>
      <c r="RJX52"/>
      <c r="RJY52"/>
      <c r="RJZ52"/>
      <c r="RKA52"/>
      <c r="RKB52"/>
      <c r="RKC52"/>
      <c r="RKD52"/>
      <c r="RKE52"/>
      <c r="RKF52"/>
      <c r="RKG52"/>
      <c r="RKH52"/>
      <c r="RKI52"/>
      <c r="RKJ52"/>
      <c r="RKK52"/>
      <c r="RKL52"/>
      <c r="RKM52"/>
      <c r="RKN52"/>
      <c r="RKO52"/>
      <c r="RKP52"/>
      <c r="RKQ52"/>
      <c r="RKR52"/>
      <c r="RKS52"/>
      <c r="RKT52"/>
      <c r="RKU52"/>
      <c r="RKV52"/>
      <c r="RKW52"/>
      <c r="RKX52"/>
      <c r="RKY52"/>
      <c r="RKZ52"/>
      <c r="RLA52"/>
      <c r="RLB52"/>
      <c r="RLC52"/>
      <c r="RLD52"/>
      <c r="RLE52"/>
      <c r="RLF52"/>
      <c r="RLG52"/>
      <c r="RLH52"/>
      <c r="RLI52"/>
      <c r="RLJ52"/>
      <c r="RLK52"/>
      <c r="RLL52"/>
      <c r="RLM52"/>
      <c r="RLN52"/>
      <c r="RLO52"/>
      <c r="RLP52"/>
      <c r="RLQ52"/>
      <c r="RLR52"/>
      <c r="RLS52"/>
      <c r="RLT52"/>
      <c r="RLU52"/>
      <c r="RLV52"/>
      <c r="RLW52"/>
      <c r="RLX52"/>
      <c r="RLY52"/>
      <c r="RLZ52"/>
      <c r="RMA52"/>
      <c r="RMB52"/>
      <c r="RMC52"/>
      <c r="RMD52"/>
      <c r="RME52"/>
      <c r="RMF52"/>
      <c r="RMG52"/>
      <c r="RMH52"/>
      <c r="RMI52"/>
      <c r="RMJ52"/>
      <c r="RMK52"/>
      <c r="RML52"/>
      <c r="RMM52"/>
      <c r="RMN52"/>
      <c r="RMO52"/>
      <c r="RMP52"/>
      <c r="RMQ52"/>
      <c r="RMR52"/>
      <c r="RMS52"/>
      <c r="RMT52"/>
      <c r="RMU52"/>
      <c r="RMV52"/>
      <c r="RMW52"/>
      <c r="RMX52"/>
      <c r="RMY52"/>
      <c r="RMZ52"/>
      <c r="RNA52"/>
      <c r="RNB52"/>
      <c r="RNC52"/>
      <c r="RND52"/>
      <c r="RNE52"/>
      <c r="RNF52"/>
      <c r="RNG52"/>
      <c r="RNH52"/>
      <c r="RNI52"/>
      <c r="RNJ52"/>
      <c r="RNK52"/>
      <c r="RNL52"/>
      <c r="RNM52"/>
      <c r="RNN52"/>
      <c r="RNO52"/>
      <c r="RNP52"/>
      <c r="RNQ52"/>
      <c r="RNR52"/>
      <c r="RNS52"/>
      <c r="RNT52"/>
      <c r="RNU52"/>
      <c r="RNV52"/>
      <c r="RNW52"/>
      <c r="RNX52"/>
      <c r="RNY52"/>
      <c r="RNZ52"/>
      <c r="ROA52"/>
      <c r="ROB52"/>
      <c r="ROC52"/>
      <c r="ROD52"/>
      <c r="ROE52"/>
      <c r="ROF52"/>
      <c r="ROG52"/>
      <c r="ROH52"/>
      <c r="ROI52"/>
      <c r="ROJ52"/>
      <c r="ROK52"/>
      <c r="ROL52"/>
      <c r="ROM52"/>
      <c r="RON52"/>
      <c r="ROO52"/>
      <c r="ROP52"/>
      <c r="ROQ52"/>
      <c r="ROR52"/>
      <c r="ROS52"/>
      <c r="ROT52"/>
      <c r="ROU52"/>
      <c r="ROV52"/>
      <c r="ROW52"/>
      <c r="ROX52"/>
      <c r="ROY52"/>
      <c r="ROZ52"/>
      <c r="RPA52"/>
      <c r="RPB52"/>
      <c r="RPC52"/>
      <c r="RPD52"/>
      <c r="RPE52"/>
      <c r="RPF52"/>
      <c r="RPG52"/>
      <c r="RPH52"/>
      <c r="RPI52"/>
      <c r="RPJ52"/>
      <c r="RPK52"/>
      <c r="RPL52"/>
      <c r="RPM52"/>
      <c r="RPN52"/>
      <c r="RPO52"/>
      <c r="RPP52"/>
      <c r="RPQ52"/>
      <c r="RPR52"/>
      <c r="RPS52"/>
      <c r="RPT52"/>
      <c r="RPU52"/>
      <c r="RPV52"/>
      <c r="RPW52"/>
      <c r="RPX52"/>
      <c r="RPY52"/>
      <c r="RPZ52"/>
      <c r="RQA52"/>
      <c r="RQB52"/>
      <c r="RQC52"/>
      <c r="RQD52"/>
      <c r="RQE52"/>
      <c r="RQF52"/>
      <c r="RQG52"/>
      <c r="RQH52"/>
      <c r="RQI52"/>
      <c r="RQJ52"/>
      <c r="RQK52"/>
      <c r="RQL52"/>
      <c r="RQM52"/>
      <c r="RQN52"/>
      <c r="RQO52"/>
      <c r="RQP52"/>
      <c r="RQQ52"/>
      <c r="RQR52"/>
      <c r="RQS52"/>
      <c r="RQT52"/>
      <c r="RQU52"/>
      <c r="RQV52"/>
      <c r="RQW52"/>
      <c r="RQX52"/>
      <c r="RQY52"/>
      <c r="RQZ52"/>
      <c r="RRA52"/>
      <c r="RRB52"/>
      <c r="RRC52"/>
      <c r="RRD52"/>
      <c r="RRE52"/>
      <c r="RRF52"/>
      <c r="RRG52"/>
      <c r="RRH52"/>
      <c r="RRI52"/>
      <c r="RRJ52"/>
      <c r="RRK52"/>
      <c r="RRL52"/>
      <c r="RRM52"/>
      <c r="RRN52"/>
      <c r="RRO52"/>
      <c r="RRP52"/>
      <c r="RRQ52"/>
      <c r="RRR52"/>
      <c r="RRS52"/>
      <c r="RRT52"/>
      <c r="RRU52"/>
      <c r="RRV52"/>
      <c r="RRW52"/>
      <c r="RRX52"/>
      <c r="RRY52"/>
      <c r="RRZ52"/>
      <c r="RSA52"/>
      <c r="RSB52"/>
      <c r="RSC52"/>
      <c r="RSD52"/>
      <c r="RSE52"/>
      <c r="RSF52"/>
      <c r="RSG52"/>
      <c r="RSH52"/>
      <c r="RSI52"/>
      <c r="RSJ52"/>
      <c r="RSK52"/>
      <c r="RSL52"/>
      <c r="RSM52"/>
      <c r="RSN52"/>
      <c r="RSO52"/>
      <c r="RSP52"/>
      <c r="RSQ52"/>
      <c r="RSR52"/>
      <c r="RSS52"/>
      <c r="RST52"/>
      <c r="RSU52"/>
      <c r="RSV52"/>
      <c r="RSW52"/>
      <c r="RSX52"/>
      <c r="RSY52"/>
      <c r="RSZ52"/>
      <c r="RTA52"/>
      <c r="RTB52"/>
      <c r="RTC52"/>
      <c r="RTD52"/>
      <c r="RTE52"/>
      <c r="RTF52"/>
      <c r="RTG52"/>
      <c r="RTH52"/>
      <c r="RTI52"/>
      <c r="RTJ52"/>
      <c r="RTK52"/>
      <c r="RTL52"/>
      <c r="RTM52"/>
      <c r="RTN52"/>
      <c r="RTO52"/>
      <c r="RTP52"/>
      <c r="RTQ52"/>
      <c r="RTR52"/>
      <c r="RTS52"/>
      <c r="RTT52"/>
      <c r="RTU52"/>
      <c r="RTV52"/>
      <c r="RTW52"/>
      <c r="RTX52"/>
      <c r="RTY52"/>
      <c r="RTZ52"/>
      <c r="RUA52"/>
      <c r="RUB52"/>
      <c r="RUC52"/>
      <c r="RUD52"/>
      <c r="RUE52"/>
      <c r="RUF52"/>
      <c r="RUG52"/>
      <c r="RUH52"/>
      <c r="RUI52"/>
      <c r="RUJ52"/>
      <c r="RUK52"/>
      <c r="RUL52"/>
      <c r="RUM52"/>
      <c r="RUN52"/>
      <c r="RUO52"/>
      <c r="RUP52"/>
      <c r="RUQ52"/>
      <c r="RUR52"/>
      <c r="RUS52"/>
      <c r="RUT52"/>
      <c r="RUU52"/>
      <c r="RUV52"/>
      <c r="RUW52"/>
      <c r="RUX52"/>
      <c r="RUY52"/>
      <c r="RUZ52"/>
      <c r="RVA52"/>
      <c r="RVB52"/>
      <c r="RVC52"/>
      <c r="RVD52"/>
      <c r="RVE52"/>
      <c r="RVF52"/>
      <c r="RVG52"/>
      <c r="RVH52"/>
      <c r="RVI52"/>
      <c r="RVJ52"/>
      <c r="RVK52"/>
      <c r="RVL52"/>
      <c r="RVM52"/>
      <c r="RVN52"/>
      <c r="RVO52"/>
      <c r="RVP52"/>
      <c r="RVQ52"/>
      <c r="RVR52"/>
      <c r="RVS52"/>
      <c r="RVT52"/>
      <c r="RVU52"/>
      <c r="RVV52"/>
      <c r="RVW52"/>
      <c r="RVX52"/>
      <c r="RVY52"/>
      <c r="RVZ52"/>
      <c r="RWA52"/>
      <c r="RWB52"/>
      <c r="RWC52"/>
      <c r="RWD52"/>
      <c r="RWE52"/>
      <c r="RWF52"/>
      <c r="RWG52"/>
      <c r="RWH52"/>
      <c r="RWI52"/>
      <c r="RWJ52"/>
      <c r="RWK52"/>
      <c r="RWL52"/>
      <c r="RWM52"/>
      <c r="RWN52"/>
      <c r="RWO52"/>
      <c r="RWP52"/>
      <c r="RWQ52"/>
      <c r="RWR52"/>
      <c r="RWS52"/>
      <c r="RWT52"/>
      <c r="RWU52"/>
      <c r="RWV52"/>
      <c r="RWW52"/>
      <c r="RWX52"/>
      <c r="RWY52"/>
      <c r="RWZ52"/>
      <c r="RXA52"/>
      <c r="RXB52"/>
      <c r="RXC52"/>
      <c r="RXD52"/>
      <c r="RXE52"/>
      <c r="RXF52"/>
      <c r="RXG52"/>
      <c r="RXH52"/>
      <c r="RXI52"/>
      <c r="RXJ52"/>
      <c r="RXK52"/>
      <c r="RXL52"/>
      <c r="RXM52"/>
      <c r="RXN52"/>
      <c r="RXO52"/>
      <c r="RXP52"/>
      <c r="RXQ52"/>
      <c r="RXR52"/>
      <c r="RXS52"/>
      <c r="RXT52"/>
      <c r="RXU52"/>
      <c r="RXV52"/>
      <c r="RXW52"/>
      <c r="RXX52"/>
      <c r="RXY52"/>
      <c r="RXZ52"/>
      <c r="RYA52"/>
      <c r="RYB52"/>
      <c r="RYC52"/>
      <c r="RYD52"/>
      <c r="RYE52"/>
      <c r="RYF52"/>
      <c r="RYG52"/>
      <c r="RYH52"/>
      <c r="RYI52"/>
      <c r="RYJ52"/>
      <c r="RYK52"/>
      <c r="RYL52"/>
      <c r="RYM52"/>
      <c r="RYN52"/>
      <c r="RYO52"/>
      <c r="RYP52"/>
      <c r="RYQ52"/>
      <c r="RYR52"/>
      <c r="RYS52"/>
      <c r="RYT52"/>
      <c r="RYU52"/>
      <c r="RYV52"/>
      <c r="RYW52"/>
      <c r="RYX52"/>
      <c r="RYY52"/>
      <c r="RYZ52"/>
      <c r="RZA52"/>
      <c r="RZB52"/>
      <c r="RZC52"/>
      <c r="RZD52"/>
      <c r="RZE52"/>
      <c r="RZF52"/>
      <c r="RZG52"/>
      <c r="RZH52"/>
      <c r="RZI52"/>
      <c r="RZJ52"/>
      <c r="RZK52"/>
      <c r="RZL52"/>
      <c r="RZM52"/>
      <c r="RZN52"/>
      <c r="RZO52"/>
      <c r="RZP52"/>
      <c r="RZQ52"/>
      <c r="RZR52"/>
      <c r="RZS52"/>
      <c r="RZT52"/>
      <c r="RZU52"/>
      <c r="RZV52"/>
      <c r="RZW52"/>
      <c r="RZX52"/>
      <c r="RZY52"/>
      <c r="RZZ52"/>
      <c r="SAA52"/>
      <c r="SAB52"/>
      <c r="SAC52"/>
      <c r="SAD52"/>
      <c r="SAE52"/>
      <c r="SAF52"/>
      <c r="SAG52"/>
      <c r="SAH52"/>
      <c r="SAI52"/>
      <c r="SAJ52"/>
      <c r="SAK52"/>
      <c r="SAL52"/>
      <c r="SAM52"/>
      <c r="SAN52"/>
      <c r="SAO52"/>
      <c r="SAP52"/>
      <c r="SAQ52"/>
      <c r="SAR52"/>
      <c r="SAS52"/>
      <c r="SAT52"/>
      <c r="SAU52"/>
      <c r="SAV52"/>
      <c r="SAW52"/>
      <c r="SAX52"/>
      <c r="SAY52"/>
      <c r="SAZ52"/>
      <c r="SBA52"/>
      <c r="SBB52"/>
      <c r="SBC52"/>
      <c r="SBD52"/>
      <c r="SBE52"/>
      <c r="SBF52"/>
      <c r="SBG52"/>
      <c r="SBH52"/>
      <c r="SBI52"/>
      <c r="SBJ52"/>
      <c r="SBK52"/>
      <c r="SBL52"/>
      <c r="SBM52"/>
      <c r="SBN52"/>
      <c r="SBO52"/>
      <c r="SBP52"/>
      <c r="SBQ52"/>
      <c r="SBR52"/>
      <c r="SBS52"/>
      <c r="SBT52"/>
      <c r="SBU52"/>
      <c r="SBV52"/>
      <c r="SBW52"/>
      <c r="SBX52"/>
      <c r="SBY52"/>
      <c r="SBZ52"/>
      <c r="SCA52"/>
      <c r="SCB52"/>
      <c r="SCC52"/>
      <c r="SCD52"/>
      <c r="SCE52"/>
      <c r="SCF52"/>
      <c r="SCG52"/>
      <c r="SCH52"/>
      <c r="SCI52"/>
      <c r="SCJ52"/>
      <c r="SCK52"/>
      <c r="SCL52"/>
      <c r="SCM52"/>
      <c r="SCN52"/>
      <c r="SCO52"/>
      <c r="SCP52"/>
      <c r="SCQ52"/>
      <c r="SCR52"/>
      <c r="SCS52"/>
      <c r="SCT52"/>
      <c r="SCU52"/>
      <c r="SCV52"/>
      <c r="SCW52"/>
      <c r="SCX52"/>
      <c r="SCY52"/>
      <c r="SCZ52"/>
      <c r="SDA52"/>
      <c r="SDB52"/>
      <c r="SDC52"/>
      <c r="SDD52"/>
      <c r="SDE52"/>
      <c r="SDF52"/>
      <c r="SDG52"/>
      <c r="SDH52"/>
      <c r="SDI52"/>
      <c r="SDJ52"/>
      <c r="SDK52"/>
      <c r="SDL52"/>
      <c r="SDM52"/>
      <c r="SDN52"/>
      <c r="SDO52"/>
      <c r="SDP52"/>
      <c r="SDQ52"/>
      <c r="SDR52"/>
      <c r="SDS52"/>
      <c r="SDT52"/>
      <c r="SDU52"/>
      <c r="SDV52"/>
      <c r="SDW52"/>
      <c r="SDX52"/>
      <c r="SDY52"/>
      <c r="SDZ52"/>
      <c r="SEA52"/>
      <c r="SEB52"/>
      <c r="SEC52"/>
      <c r="SED52"/>
      <c r="SEE52"/>
      <c r="SEF52"/>
      <c r="SEG52"/>
      <c r="SEH52"/>
      <c r="SEI52"/>
      <c r="SEJ52"/>
      <c r="SEK52"/>
      <c r="SEL52"/>
      <c r="SEM52"/>
      <c r="SEN52"/>
      <c r="SEO52"/>
      <c r="SEP52"/>
      <c r="SEQ52"/>
      <c r="SER52"/>
      <c r="SES52"/>
      <c r="SET52"/>
      <c r="SEU52"/>
      <c r="SEV52"/>
      <c r="SEW52"/>
      <c r="SEX52"/>
      <c r="SEY52"/>
      <c r="SEZ52"/>
      <c r="SFA52"/>
      <c r="SFB52"/>
      <c r="SFC52"/>
      <c r="SFD52"/>
      <c r="SFE52"/>
      <c r="SFF52"/>
      <c r="SFG52"/>
      <c r="SFH52"/>
      <c r="SFI52"/>
      <c r="SFJ52"/>
      <c r="SFK52"/>
      <c r="SFL52"/>
      <c r="SFM52"/>
      <c r="SFN52"/>
      <c r="SFO52"/>
      <c r="SFP52"/>
      <c r="SFQ52"/>
      <c r="SFR52"/>
      <c r="SFS52"/>
      <c r="SFT52"/>
      <c r="SFU52"/>
      <c r="SFV52"/>
      <c r="SFW52"/>
      <c r="SFX52"/>
      <c r="SFY52"/>
      <c r="SFZ52"/>
      <c r="SGA52"/>
      <c r="SGB52"/>
      <c r="SGC52"/>
      <c r="SGD52"/>
      <c r="SGE52"/>
      <c r="SGF52"/>
      <c r="SGG52"/>
      <c r="SGH52"/>
      <c r="SGI52"/>
      <c r="SGJ52"/>
      <c r="SGK52"/>
      <c r="SGL52"/>
      <c r="SGM52"/>
      <c r="SGN52"/>
      <c r="SGO52"/>
      <c r="SGP52"/>
      <c r="SGQ52"/>
      <c r="SGR52"/>
      <c r="SGS52"/>
      <c r="SGT52"/>
      <c r="SGU52"/>
      <c r="SGV52"/>
      <c r="SGW52"/>
      <c r="SGX52"/>
      <c r="SGY52"/>
      <c r="SGZ52"/>
      <c r="SHA52"/>
      <c r="SHB52"/>
      <c r="SHC52"/>
      <c r="SHD52"/>
      <c r="SHE52"/>
      <c r="SHF52"/>
      <c r="SHG52"/>
      <c r="SHH52"/>
      <c r="SHI52"/>
      <c r="SHJ52"/>
      <c r="SHK52"/>
      <c r="SHL52"/>
      <c r="SHM52"/>
      <c r="SHN52"/>
      <c r="SHO52"/>
      <c r="SHP52"/>
      <c r="SHQ52"/>
      <c r="SHR52"/>
      <c r="SHS52"/>
      <c r="SHT52"/>
      <c r="SHU52"/>
      <c r="SHV52"/>
      <c r="SHW52"/>
      <c r="SHX52"/>
      <c r="SHY52"/>
      <c r="SHZ52"/>
      <c r="SIA52"/>
      <c r="SIB52"/>
      <c r="SIC52"/>
      <c r="SID52"/>
      <c r="SIE52"/>
      <c r="SIF52"/>
      <c r="SIG52"/>
      <c r="SIH52"/>
      <c r="SII52"/>
      <c r="SIJ52"/>
      <c r="SIK52"/>
      <c r="SIL52"/>
      <c r="SIM52"/>
      <c r="SIN52"/>
      <c r="SIO52"/>
      <c r="SIP52"/>
      <c r="SIQ52"/>
      <c r="SIR52"/>
      <c r="SIS52"/>
      <c r="SIT52"/>
      <c r="SIU52"/>
      <c r="SIV52"/>
      <c r="SIW52"/>
      <c r="SIX52"/>
      <c r="SIY52"/>
      <c r="SIZ52"/>
      <c r="SJA52"/>
      <c r="SJB52"/>
      <c r="SJC52"/>
      <c r="SJD52"/>
      <c r="SJE52"/>
      <c r="SJF52"/>
      <c r="SJG52"/>
      <c r="SJH52"/>
      <c r="SJI52"/>
      <c r="SJJ52"/>
      <c r="SJK52"/>
      <c r="SJL52"/>
      <c r="SJM52"/>
      <c r="SJN52"/>
      <c r="SJO52"/>
      <c r="SJP52"/>
      <c r="SJQ52"/>
      <c r="SJR52"/>
      <c r="SJS52"/>
      <c r="SJT52"/>
      <c r="SJU52"/>
      <c r="SJV52"/>
      <c r="SJW52"/>
      <c r="SJX52"/>
      <c r="SJY52"/>
      <c r="SJZ52"/>
      <c r="SKA52"/>
      <c r="SKB52"/>
      <c r="SKC52"/>
      <c r="SKD52"/>
      <c r="SKE52"/>
      <c r="SKF52"/>
      <c r="SKG52"/>
      <c r="SKH52"/>
      <c r="SKI52"/>
      <c r="SKJ52"/>
      <c r="SKK52"/>
      <c r="SKL52"/>
      <c r="SKM52"/>
      <c r="SKN52"/>
      <c r="SKO52"/>
      <c r="SKP52"/>
      <c r="SKQ52"/>
      <c r="SKR52"/>
      <c r="SKS52"/>
      <c r="SKT52"/>
      <c r="SKU52"/>
      <c r="SKV52"/>
      <c r="SKW52"/>
      <c r="SKX52"/>
      <c r="SKY52"/>
      <c r="SKZ52"/>
      <c r="SLA52"/>
      <c r="SLB52"/>
      <c r="SLC52"/>
      <c r="SLD52"/>
      <c r="SLE52"/>
      <c r="SLF52"/>
      <c r="SLG52"/>
      <c r="SLH52"/>
      <c r="SLI52"/>
      <c r="SLJ52"/>
      <c r="SLK52"/>
      <c r="SLL52"/>
      <c r="SLM52"/>
      <c r="SLN52"/>
      <c r="SLO52"/>
      <c r="SLP52"/>
      <c r="SLQ52"/>
      <c r="SLR52"/>
      <c r="SLS52"/>
      <c r="SLT52"/>
      <c r="SLU52"/>
      <c r="SLV52"/>
      <c r="SLW52"/>
      <c r="SLX52"/>
      <c r="SLY52"/>
      <c r="SLZ52"/>
      <c r="SMA52"/>
      <c r="SMB52"/>
      <c r="SMC52"/>
      <c r="SMD52"/>
      <c r="SME52"/>
      <c r="SMF52"/>
      <c r="SMG52"/>
      <c r="SMH52"/>
      <c r="SMI52"/>
      <c r="SMJ52"/>
      <c r="SMK52"/>
      <c r="SML52"/>
      <c r="SMM52"/>
      <c r="SMN52"/>
      <c r="SMO52"/>
      <c r="SMP52"/>
      <c r="SMQ52"/>
      <c r="SMR52"/>
      <c r="SMS52"/>
      <c r="SMT52"/>
      <c r="SMU52"/>
      <c r="SMV52"/>
      <c r="SMW52"/>
      <c r="SMX52"/>
      <c r="SMY52"/>
      <c r="SMZ52"/>
      <c r="SNA52"/>
      <c r="SNB52"/>
      <c r="SNC52"/>
      <c r="SND52"/>
      <c r="SNE52"/>
      <c r="SNF52"/>
      <c r="SNG52"/>
      <c r="SNH52"/>
      <c r="SNI52"/>
      <c r="SNJ52"/>
      <c r="SNK52"/>
      <c r="SNL52"/>
      <c r="SNM52"/>
      <c r="SNN52"/>
      <c r="SNO52"/>
      <c r="SNP52"/>
      <c r="SNQ52"/>
      <c r="SNR52"/>
      <c r="SNS52"/>
      <c r="SNT52"/>
      <c r="SNU52"/>
      <c r="SNV52"/>
      <c r="SNW52"/>
      <c r="SNX52"/>
      <c r="SNY52"/>
      <c r="SNZ52"/>
      <c r="SOA52"/>
      <c r="SOB52"/>
      <c r="SOC52"/>
      <c r="SOD52"/>
      <c r="SOE52"/>
      <c r="SOF52"/>
      <c r="SOG52"/>
      <c r="SOH52"/>
      <c r="SOI52"/>
      <c r="SOJ52"/>
      <c r="SOK52"/>
      <c r="SOL52"/>
      <c r="SOM52"/>
      <c r="SON52"/>
      <c r="SOO52"/>
      <c r="SOP52"/>
      <c r="SOQ52"/>
      <c r="SOR52"/>
      <c r="SOS52"/>
      <c r="SOT52"/>
      <c r="SOU52"/>
      <c r="SOV52"/>
      <c r="SOW52"/>
      <c r="SOX52"/>
      <c r="SOY52"/>
      <c r="SOZ52"/>
      <c r="SPA52"/>
      <c r="SPB52"/>
      <c r="SPC52"/>
      <c r="SPD52"/>
      <c r="SPE52"/>
      <c r="SPF52"/>
      <c r="SPG52"/>
      <c r="SPH52"/>
      <c r="SPI52"/>
      <c r="SPJ52"/>
      <c r="SPK52"/>
      <c r="SPL52"/>
      <c r="SPM52"/>
      <c r="SPN52"/>
      <c r="SPO52"/>
      <c r="SPP52"/>
      <c r="SPQ52"/>
      <c r="SPR52"/>
      <c r="SPS52"/>
      <c r="SPT52"/>
      <c r="SPU52"/>
      <c r="SPV52"/>
      <c r="SPW52"/>
      <c r="SPX52"/>
      <c r="SPY52"/>
      <c r="SPZ52"/>
      <c r="SQA52"/>
      <c r="SQB52"/>
      <c r="SQC52"/>
      <c r="SQD52"/>
      <c r="SQE52"/>
      <c r="SQF52"/>
      <c r="SQG52"/>
      <c r="SQH52"/>
      <c r="SQI52"/>
      <c r="SQJ52"/>
      <c r="SQK52"/>
      <c r="SQL52"/>
      <c r="SQM52"/>
      <c r="SQN52"/>
      <c r="SQO52"/>
      <c r="SQP52"/>
      <c r="SQQ52"/>
      <c r="SQR52"/>
      <c r="SQS52"/>
      <c r="SQT52"/>
      <c r="SQU52"/>
      <c r="SQV52"/>
      <c r="SQW52"/>
      <c r="SQX52"/>
      <c r="SQY52"/>
      <c r="SQZ52"/>
      <c r="SRA52"/>
      <c r="SRB52"/>
      <c r="SRC52"/>
      <c r="SRD52"/>
      <c r="SRE52"/>
      <c r="SRF52"/>
      <c r="SRG52"/>
      <c r="SRH52"/>
      <c r="SRI52"/>
      <c r="SRJ52"/>
      <c r="SRK52"/>
      <c r="SRL52"/>
      <c r="SRM52"/>
      <c r="SRN52"/>
      <c r="SRO52"/>
      <c r="SRP52"/>
      <c r="SRQ52"/>
      <c r="SRR52"/>
      <c r="SRS52"/>
      <c r="SRT52"/>
      <c r="SRU52"/>
      <c r="SRV52"/>
      <c r="SRW52"/>
      <c r="SRX52"/>
      <c r="SRY52"/>
      <c r="SRZ52"/>
      <c r="SSA52"/>
      <c r="SSB52"/>
      <c r="SSC52"/>
      <c r="SSD52"/>
      <c r="SSE52"/>
      <c r="SSF52"/>
      <c r="SSG52"/>
      <c r="SSH52"/>
      <c r="SSI52"/>
      <c r="SSJ52"/>
      <c r="SSK52"/>
      <c r="SSL52"/>
      <c r="SSM52"/>
      <c r="SSN52"/>
      <c r="SSO52"/>
      <c r="SSP52"/>
      <c r="SSQ52"/>
      <c r="SSR52"/>
      <c r="SSS52"/>
      <c r="SST52"/>
      <c r="SSU52"/>
      <c r="SSV52"/>
      <c r="SSW52"/>
      <c r="SSX52"/>
      <c r="SSY52"/>
      <c r="SSZ52"/>
      <c r="STA52"/>
      <c r="STB52"/>
      <c r="STC52"/>
      <c r="STD52"/>
      <c r="STE52"/>
      <c r="STF52"/>
      <c r="STG52"/>
      <c r="STH52"/>
      <c r="STI52"/>
      <c r="STJ52"/>
      <c r="STK52"/>
      <c r="STL52"/>
      <c r="STM52"/>
      <c r="STN52"/>
      <c r="STO52"/>
      <c r="STP52"/>
      <c r="STQ52"/>
      <c r="STR52"/>
      <c r="STS52"/>
      <c r="STT52"/>
      <c r="STU52"/>
      <c r="STV52"/>
      <c r="STW52"/>
      <c r="STX52"/>
      <c r="STY52"/>
      <c r="STZ52"/>
      <c r="SUA52"/>
      <c r="SUB52"/>
      <c r="SUC52"/>
      <c r="SUD52"/>
      <c r="SUE52"/>
      <c r="SUF52"/>
      <c r="SUG52"/>
      <c r="SUH52"/>
      <c r="SUI52"/>
      <c r="SUJ52"/>
      <c r="SUK52"/>
      <c r="SUL52"/>
      <c r="SUM52"/>
      <c r="SUN52"/>
      <c r="SUO52"/>
      <c r="SUP52"/>
      <c r="SUQ52"/>
      <c r="SUR52"/>
      <c r="SUS52"/>
      <c r="SUT52"/>
      <c r="SUU52"/>
      <c r="SUV52"/>
      <c r="SUW52"/>
      <c r="SUX52"/>
      <c r="SUY52"/>
      <c r="SUZ52"/>
      <c r="SVA52"/>
      <c r="SVB52"/>
      <c r="SVC52"/>
      <c r="SVD52"/>
      <c r="SVE52"/>
      <c r="SVF52"/>
      <c r="SVG52"/>
      <c r="SVH52"/>
      <c r="SVI52"/>
      <c r="SVJ52"/>
      <c r="SVK52"/>
      <c r="SVL52"/>
      <c r="SVM52"/>
      <c r="SVN52"/>
      <c r="SVO52"/>
      <c r="SVP52"/>
      <c r="SVQ52"/>
      <c r="SVR52"/>
      <c r="SVS52"/>
      <c r="SVT52"/>
      <c r="SVU52"/>
      <c r="SVV52"/>
      <c r="SVW52"/>
      <c r="SVX52"/>
      <c r="SVY52"/>
      <c r="SVZ52"/>
      <c r="SWA52"/>
      <c r="SWB52"/>
      <c r="SWC52"/>
      <c r="SWD52"/>
      <c r="SWE52"/>
      <c r="SWF52"/>
      <c r="SWG52"/>
      <c r="SWH52"/>
      <c r="SWI52"/>
      <c r="SWJ52"/>
      <c r="SWK52"/>
      <c r="SWL52"/>
      <c r="SWM52"/>
      <c r="SWN52"/>
      <c r="SWO52"/>
      <c r="SWP52"/>
      <c r="SWQ52"/>
      <c r="SWR52"/>
      <c r="SWS52"/>
      <c r="SWT52"/>
      <c r="SWU52"/>
      <c r="SWV52"/>
      <c r="SWW52"/>
      <c r="SWX52"/>
      <c r="SWY52"/>
      <c r="SWZ52"/>
      <c r="SXA52"/>
      <c r="SXB52"/>
      <c r="SXC52"/>
      <c r="SXD52"/>
      <c r="SXE52"/>
      <c r="SXF52"/>
      <c r="SXG52"/>
      <c r="SXH52"/>
      <c r="SXI52"/>
      <c r="SXJ52"/>
      <c r="SXK52"/>
      <c r="SXL52"/>
      <c r="SXM52"/>
      <c r="SXN52"/>
      <c r="SXO52"/>
      <c r="SXP52"/>
      <c r="SXQ52"/>
      <c r="SXR52"/>
      <c r="SXS52"/>
      <c r="SXT52"/>
      <c r="SXU52"/>
      <c r="SXV52"/>
      <c r="SXW52"/>
      <c r="SXX52"/>
      <c r="SXY52"/>
      <c r="SXZ52"/>
      <c r="SYA52"/>
      <c r="SYB52"/>
      <c r="SYC52"/>
      <c r="SYD52"/>
      <c r="SYE52"/>
      <c r="SYF52"/>
      <c r="SYG52"/>
      <c r="SYH52"/>
      <c r="SYI52"/>
      <c r="SYJ52"/>
      <c r="SYK52"/>
      <c r="SYL52"/>
      <c r="SYM52"/>
      <c r="SYN52"/>
      <c r="SYO52"/>
      <c r="SYP52"/>
      <c r="SYQ52"/>
      <c r="SYR52"/>
      <c r="SYS52"/>
      <c r="SYT52"/>
      <c r="SYU52"/>
      <c r="SYV52"/>
      <c r="SYW52"/>
      <c r="SYX52"/>
      <c r="SYY52"/>
      <c r="SYZ52"/>
      <c r="SZA52"/>
      <c r="SZB52"/>
      <c r="SZC52"/>
      <c r="SZD52"/>
      <c r="SZE52"/>
      <c r="SZF52"/>
      <c r="SZG52"/>
      <c r="SZH52"/>
      <c r="SZI52"/>
      <c r="SZJ52"/>
      <c r="SZK52"/>
      <c r="SZL52"/>
      <c r="SZM52"/>
      <c r="SZN52"/>
      <c r="SZO52"/>
      <c r="SZP52"/>
      <c r="SZQ52"/>
      <c r="SZR52"/>
      <c r="SZS52"/>
      <c r="SZT52"/>
      <c r="SZU52"/>
      <c r="SZV52"/>
      <c r="SZW52"/>
      <c r="SZX52"/>
      <c r="SZY52"/>
      <c r="SZZ52"/>
      <c r="TAA52"/>
      <c r="TAB52"/>
      <c r="TAC52"/>
      <c r="TAD52"/>
      <c r="TAE52"/>
      <c r="TAF52"/>
      <c r="TAG52"/>
      <c r="TAH52"/>
      <c r="TAI52"/>
      <c r="TAJ52"/>
      <c r="TAK52"/>
      <c r="TAL52"/>
      <c r="TAM52"/>
      <c r="TAN52"/>
      <c r="TAO52"/>
      <c r="TAP52"/>
      <c r="TAQ52"/>
      <c r="TAR52"/>
      <c r="TAS52"/>
      <c r="TAT52"/>
      <c r="TAU52"/>
      <c r="TAV52"/>
      <c r="TAW52"/>
      <c r="TAX52"/>
      <c r="TAY52"/>
      <c r="TAZ52"/>
      <c r="TBA52"/>
      <c r="TBB52"/>
      <c r="TBC52"/>
      <c r="TBD52"/>
      <c r="TBE52"/>
      <c r="TBF52"/>
      <c r="TBG52"/>
      <c r="TBH52"/>
      <c r="TBI52"/>
      <c r="TBJ52"/>
      <c r="TBK52"/>
      <c r="TBL52"/>
      <c r="TBM52"/>
      <c r="TBN52"/>
      <c r="TBO52"/>
      <c r="TBP52"/>
      <c r="TBQ52"/>
      <c r="TBR52"/>
      <c r="TBS52"/>
      <c r="TBT52"/>
      <c r="TBU52"/>
      <c r="TBV52"/>
      <c r="TBW52"/>
      <c r="TBX52"/>
      <c r="TBY52"/>
      <c r="TBZ52"/>
      <c r="TCA52"/>
      <c r="TCB52"/>
      <c r="TCC52"/>
      <c r="TCD52"/>
      <c r="TCE52"/>
      <c r="TCF52"/>
      <c r="TCG52"/>
      <c r="TCH52"/>
      <c r="TCI52"/>
      <c r="TCJ52"/>
      <c r="TCK52"/>
      <c r="TCL52"/>
      <c r="TCM52"/>
      <c r="TCN52"/>
      <c r="TCO52"/>
      <c r="TCP52"/>
      <c r="TCQ52"/>
      <c r="TCR52"/>
      <c r="TCS52"/>
      <c r="TCT52"/>
      <c r="TCU52"/>
      <c r="TCV52"/>
      <c r="TCW52"/>
      <c r="TCX52"/>
      <c r="TCY52"/>
      <c r="TCZ52"/>
      <c r="TDA52"/>
      <c r="TDB52"/>
      <c r="TDC52"/>
      <c r="TDD52"/>
      <c r="TDE52"/>
      <c r="TDF52"/>
      <c r="TDG52"/>
      <c r="TDH52"/>
      <c r="TDI52"/>
      <c r="TDJ52"/>
      <c r="TDK52"/>
      <c r="TDL52"/>
      <c r="TDM52"/>
      <c r="TDN52"/>
      <c r="TDO52"/>
      <c r="TDP52"/>
      <c r="TDQ52"/>
      <c r="TDR52"/>
      <c r="TDS52"/>
      <c r="TDT52"/>
      <c r="TDU52"/>
      <c r="TDV52"/>
      <c r="TDW52"/>
      <c r="TDX52"/>
      <c r="TDY52"/>
      <c r="TDZ52"/>
      <c r="TEA52"/>
      <c r="TEB52"/>
      <c r="TEC52"/>
      <c r="TED52"/>
      <c r="TEE52"/>
      <c r="TEF52"/>
      <c r="TEG52"/>
      <c r="TEH52"/>
      <c r="TEI52"/>
      <c r="TEJ52"/>
      <c r="TEK52"/>
      <c r="TEL52"/>
      <c r="TEM52"/>
      <c r="TEN52"/>
      <c r="TEO52"/>
      <c r="TEP52"/>
      <c r="TEQ52"/>
      <c r="TER52"/>
      <c r="TES52"/>
      <c r="TET52"/>
      <c r="TEU52"/>
      <c r="TEV52"/>
      <c r="TEW52"/>
      <c r="TEX52"/>
      <c r="TEY52"/>
      <c r="TEZ52"/>
      <c r="TFA52"/>
      <c r="TFB52"/>
      <c r="TFC52"/>
      <c r="TFD52"/>
      <c r="TFE52"/>
      <c r="TFF52"/>
      <c r="TFG52"/>
      <c r="TFH52"/>
      <c r="TFI52"/>
      <c r="TFJ52"/>
      <c r="TFK52"/>
      <c r="TFL52"/>
      <c r="TFM52"/>
      <c r="TFN52"/>
      <c r="TFO52"/>
      <c r="TFP52"/>
      <c r="TFQ52"/>
      <c r="TFR52"/>
      <c r="TFS52"/>
      <c r="TFT52"/>
      <c r="TFU52"/>
      <c r="TFV52"/>
      <c r="TFW52"/>
      <c r="TFX52"/>
      <c r="TFY52"/>
      <c r="TFZ52"/>
      <c r="TGA52"/>
      <c r="TGB52"/>
      <c r="TGC52"/>
      <c r="TGD52"/>
      <c r="TGE52"/>
      <c r="TGF52"/>
      <c r="TGG52"/>
      <c r="TGH52"/>
      <c r="TGI52"/>
      <c r="TGJ52"/>
      <c r="TGK52"/>
      <c r="TGL52"/>
      <c r="TGM52"/>
      <c r="TGN52"/>
      <c r="TGO52"/>
      <c r="TGP52"/>
      <c r="TGQ52"/>
      <c r="TGR52"/>
      <c r="TGS52"/>
      <c r="TGT52"/>
      <c r="TGU52"/>
      <c r="TGV52"/>
      <c r="TGW52"/>
      <c r="TGX52"/>
      <c r="TGY52"/>
      <c r="TGZ52"/>
      <c r="THA52"/>
      <c r="THB52"/>
      <c r="THC52"/>
      <c r="THD52"/>
      <c r="THE52"/>
      <c r="THF52"/>
      <c r="THG52"/>
      <c r="THH52"/>
      <c r="THI52"/>
      <c r="THJ52"/>
      <c r="THK52"/>
      <c r="THL52"/>
      <c r="THM52"/>
      <c r="THN52"/>
      <c r="THO52"/>
      <c r="THP52"/>
      <c r="THQ52"/>
      <c r="THR52"/>
      <c r="THS52"/>
      <c r="THT52"/>
      <c r="THU52"/>
      <c r="THV52"/>
      <c r="THW52"/>
      <c r="THX52"/>
      <c r="THY52"/>
      <c r="THZ52"/>
      <c r="TIA52"/>
      <c r="TIB52"/>
      <c r="TIC52"/>
      <c r="TID52"/>
      <c r="TIE52"/>
      <c r="TIF52"/>
      <c r="TIG52"/>
      <c r="TIH52"/>
      <c r="TII52"/>
      <c r="TIJ52"/>
      <c r="TIK52"/>
      <c r="TIL52"/>
      <c r="TIM52"/>
      <c r="TIN52"/>
      <c r="TIO52"/>
      <c r="TIP52"/>
      <c r="TIQ52"/>
      <c r="TIR52"/>
      <c r="TIS52"/>
      <c r="TIT52"/>
      <c r="TIU52"/>
      <c r="TIV52"/>
      <c r="TIW52"/>
      <c r="TIX52"/>
      <c r="TIY52"/>
      <c r="TIZ52"/>
      <c r="TJA52"/>
      <c r="TJB52"/>
      <c r="TJC52"/>
      <c r="TJD52"/>
      <c r="TJE52"/>
      <c r="TJF52"/>
      <c r="TJG52"/>
      <c r="TJH52"/>
      <c r="TJI52"/>
      <c r="TJJ52"/>
      <c r="TJK52"/>
      <c r="TJL52"/>
      <c r="TJM52"/>
      <c r="TJN52"/>
      <c r="TJO52"/>
      <c r="TJP52"/>
      <c r="TJQ52"/>
      <c r="TJR52"/>
      <c r="TJS52"/>
      <c r="TJT52"/>
      <c r="TJU52"/>
      <c r="TJV52"/>
      <c r="TJW52"/>
      <c r="TJX52"/>
      <c r="TJY52"/>
      <c r="TJZ52"/>
      <c r="TKA52"/>
      <c r="TKB52"/>
      <c r="TKC52"/>
      <c r="TKD52"/>
      <c r="TKE52"/>
      <c r="TKF52"/>
      <c r="TKG52"/>
      <c r="TKH52"/>
      <c r="TKI52"/>
      <c r="TKJ52"/>
      <c r="TKK52"/>
      <c r="TKL52"/>
      <c r="TKM52"/>
      <c r="TKN52"/>
      <c r="TKO52"/>
      <c r="TKP52"/>
      <c r="TKQ52"/>
      <c r="TKR52"/>
      <c r="TKS52"/>
      <c r="TKT52"/>
      <c r="TKU52"/>
      <c r="TKV52"/>
      <c r="TKW52"/>
      <c r="TKX52"/>
      <c r="TKY52"/>
      <c r="TKZ52"/>
      <c r="TLA52"/>
      <c r="TLB52"/>
      <c r="TLC52"/>
      <c r="TLD52"/>
      <c r="TLE52"/>
      <c r="TLF52"/>
      <c r="TLG52"/>
      <c r="TLH52"/>
      <c r="TLI52"/>
      <c r="TLJ52"/>
      <c r="TLK52"/>
      <c r="TLL52"/>
      <c r="TLM52"/>
      <c r="TLN52"/>
      <c r="TLO52"/>
      <c r="TLP52"/>
      <c r="TLQ52"/>
      <c r="TLR52"/>
      <c r="TLS52"/>
      <c r="TLT52"/>
      <c r="TLU52"/>
      <c r="TLV52"/>
      <c r="TLW52"/>
      <c r="TLX52"/>
      <c r="TLY52"/>
      <c r="TLZ52"/>
      <c r="TMA52"/>
      <c r="TMB52"/>
      <c r="TMC52"/>
      <c r="TMD52"/>
      <c r="TME52"/>
      <c r="TMF52"/>
      <c r="TMG52"/>
      <c r="TMH52"/>
      <c r="TMI52"/>
      <c r="TMJ52"/>
      <c r="TMK52"/>
      <c r="TML52"/>
      <c r="TMM52"/>
      <c r="TMN52"/>
      <c r="TMO52"/>
      <c r="TMP52"/>
      <c r="TMQ52"/>
      <c r="TMR52"/>
      <c r="TMS52"/>
      <c r="TMT52"/>
      <c r="TMU52"/>
      <c r="TMV52"/>
      <c r="TMW52"/>
      <c r="TMX52"/>
      <c r="TMY52"/>
      <c r="TMZ52"/>
      <c r="TNA52"/>
      <c r="TNB52"/>
      <c r="TNC52"/>
      <c r="TND52"/>
      <c r="TNE52"/>
      <c r="TNF52"/>
      <c r="TNG52"/>
      <c r="TNH52"/>
      <c r="TNI52"/>
      <c r="TNJ52"/>
      <c r="TNK52"/>
      <c r="TNL52"/>
      <c r="TNM52"/>
      <c r="TNN52"/>
      <c r="TNO52"/>
      <c r="TNP52"/>
      <c r="TNQ52"/>
      <c r="TNR52"/>
      <c r="TNS52"/>
      <c r="TNT52"/>
      <c r="TNU52"/>
      <c r="TNV52"/>
      <c r="TNW52"/>
      <c r="TNX52"/>
      <c r="TNY52"/>
      <c r="TNZ52"/>
      <c r="TOA52"/>
      <c r="TOB52"/>
      <c r="TOC52"/>
      <c r="TOD52"/>
      <c r="TOE52"/>
      <c r="TOF52"/>
      <c r="TOG52"/>
      <c r="TOH52"/>
      <c r="TOI52"/>
      <c r="TOJ52"/>
      <c r="TOK52"/>
      <c r="TOL52"/>
      <c r="TOM52"/>
      <c r="TON52"/>
      <c r="TOO52"/>
      <c r="TOP52"/>
      <c r="TOQ52"/>
      <c r="TOR52"/>
      <c r="TOS52"/>
      <c r="TOT52"/>
      <c r="TOU52"/>
      <c r="TOV52"/>
      <c r="TOW52"/>
      <c r="TOX52"/>
      <c r="TOY52"/>
      <c r="TOZ52"/>
      <c r="TPA52"/>
      <c r="TPB52"/>
      <c r="TPC52"/>
      <c r="TPD52"/>
      <c r="TPE52"/>
      <c r="TPF52"/>
      <c r="TPG52"/>
      <c r="TPH52"/>
      <c r="TPI52"/>
      <c r="TPJ52"/>
      <c r="TPK52"/>
      <c r="TPL52"/>
      <c r="TPM52"/>
      <c r="TPN52"/>
      <c r="TPO52"/>
      <c r="TPP52"/>
      <c r="TPQ52"/>
      <c r="TPR52"/>
      <c r="TPS52"/>
      <c r="TPT52"/>
      <c r="TPU52"/>
      <c r="TPV52"/>
      <c r="TPW52"/>
      <c r="TPX52"/>
      <c r="TPY52"/>
      <c r="TPZ52"/>
      <c r="TQA52"/>
      <c r="TQB52"/>
      <c r="TQC52"/>
      <c r="TQD52"/>
      <c r="TQE52"/>
      <c r="TQF52"/>
      <c r="TQG52"/>
      <c r="TQH52"/>
      <c r="TQI52"/>
      <c r="TQJ52"/>
      <c r="TQK52"/>
      <c r="TQL52"/>
      <c r="TQM52"/>
      <c r="TQN52"/>
      <c r="TQO52"/>
      <c r="TQP52"/>
      <c r="TQQ52"/>
      <c r="TQR52"/>
      <c r="TQS52"/>
      <c r="TQT52"/>
      <c r="TQU52"/>
      <c r="TQV52"/>
      <c r="TQW52"/>
      <c r="TQX52"/>
      <c r="TQY52"/>
      <c r="TQZ52"/>
      <c r="TRA52"/>
      <c r="TRB52"/>
      <c r="TRC52"/>
      <c r="TRD52"/>
      <c r="TRE52"/>
      <c r="TRF52"/>
      <c r="TRG52"/>
      <c r="TRH52"/>
      <c r="TRI52"/>
      <c r="TRJ52"/>
      <c r="TRK52"/>
      <c r="TRL52"/>
      <c r="TRM52"/>
      <c r="TRN52"/>
      <c r="TRO52"/>
      <c r="TRP52"/>
      <c r="TRQ52"/>
      <c r="TRR52"/>
      <c r="TRS52"/>
      <c r="TRT52"/>
      <c r="TRU52"/>
      <c r="TRV52"/>
      <c r="TRW52"/>
      <c r="TRX52"/>
      <c r="TRY52"/>
      <c r="TRZ52"/>
      <c r="TSA52"/>
      <c r="TSB52"/>
      <c r="TSC52"/>
      <c r="TSD52"/>
      <c r="TSE52"/>
      <c r="TSF52"/>
      <c r="TSG52"/>
      <c r="TSH52"/>
      <c r="TSI52"/>
      <c r="TSJ52"/>
      <c r="TSK52"/>
      <c r="TSL52"/>
      <c r="TSM52"/>
      <c r="TSN52"/>
      <c r="TSO52"/>
      <c r="TSP52"/>
      <c r="TSQ52"/>
      <c r="TSR52"/>
      <c r="TSS52"/>
      <c r="TST52"/>
      <c r="TSU52"/>
      <c r="TSV52"/>
      <c r="TSW52"/>
      <c r="TSX52"/>
      <c r="TSY52"/>
      <c r="TSZ52"/>
      <c r="TTA52"/>
      <c r="TTB52"/>
      <c r="TTC52"/>
      <c r="TTD52"/>
      <c r="TTE52"/>
      <c r="TTF52"/>
      <c r="TTG52"/>
      <c r="TTH52"/>
      <c r="TTI52"/>
      <c r="TTJ52"/>
      <c r="TTK52"/>
      <c r="TTL52"/>
      <c r="TTM52"/>
      <c r="TTN52"/>
      <c r="TTO52"/>
      <c r="TTP52"/>
      <c r="TTQ52"/>
      <c r="TTR52"/>
      <c r="TTS52"/>
      <c r="TTT52"/>
      <c r="TTU52"/>
      <c r="TTV52"/>
      <c r="TTW52"/>
      <c r="TTX52"/>
      <c r="TTY52"/>
      <c r="TTZ52"/>
      <c r="TUA52"/>
      <c r="TUB52"/>
      <c r="TUC52"/>
      <c r="TUD52"/>
      <c r="TUE52"/>
      <c r="TUF52"/>
      <c r="TUG52"/>
      <c r="TUH52"/>
      <c r="TUI52"/>
      <c r="TUJ52"/>
      <c r="TUK52"/>
      <c r="TUL52"/>
      <c r="TUM52"/>
      <c r="TUN52"/>
      <c r="TUO52"/>
      <c r="TUP52"/>
      <c r="TUQ52"/>
      <c r="TUR52"/>
      <c r="TUS52"/>
      <c r="TUT52"/>
      <c r="TUU52"/>
      <c r="TUV52"/>
      <c r="TUW52"/>
      <c r="TUX52"/>
      <c r="TUY52"/>
      <c r="TUZ52"/>
      <c r="TVA52"/>
      <c r="TVB52"/>
      <c r="TVC52"/>
      <c r="TVD52"/>
      <c r="TVE52"/>
      <c r="TVF52"/>
      <c r="TVG52"/>
      <c r="TVH52"/>
      <c r="TVI52"/>
      <c r="TVJ52"/>
      <c r="TVK52"/>
      <c r="TVL52"/>
      <c r="TVM52"/>
      <c r="TVN52"/>
      <c r="TVO52"/>
      <c r="TVP52"/>
      <c r="TVQ52"/>
      <c r="TVR52"/>
      <c r="TVS52"/>
      <c r="TVT52"/>
      <c r="TVU52"/>
      <c r="TVV52"/>
      <c r="TVW52"/>
      <c r="TVX52"/>
      <c r="TVY52"/>
      <c r="TVZ52"/>
      <c r="TWA52"/>
      <c r="TWB52"/>
      <c r="TWC52"/>
      <c r="TWD52"/>
      <c r="TWE52"/>
      <c r="TWF52"/>
      <c r="TWG52"/>
      <c r="TWH52"/>
      <c r="TWI52"/>
      <c r="TWJ52"/>
      <c r="TWK52"/>
      <c r="TWL52"/>
      <c r="TWM52"/>
      <c r="TWN52"/>
      <c r="TWO52"/>
      <c r="TWP52"/>
      <c r="TWQ52"/>
      <c r="TWR52"/>
      <c r="TWS52"/>
      <c r="TWT52"/>
      <c r="TWU52"/>
      <c r="TWV52"/>
      <c r="TWW52"/>
      <c r="TWX52"/>
      <c r="TWY52"/>
      <c r="TWZ52"/>
      <c r="TXA52"/>
      <c r="TXB52"/>
      <c r="TXC52"/>
      <c r="TXD52"/>
      <c r="TXE52"/>
      <c r="TXF52"/>
      <c r="TXG52"/>
      <c r="TXH52"/>
      <c r="TXI52"/>
      <c r="TXJ52"/>
      <c r="TXK52"/>
      <c r="TXL52"/>
      <c r="TXM52"/>
      <c r="TXN52"/>
      <c r="TXO52"/>
      <c r="TXP52"/>
      <c r="TXQ52"/>
      <c r="TXR52"/>
      <c r="TXS52"/>
      <c r="TXT52"/>
      <c r="TXU52"/>
      <c r="TXV52"/>
      <c r="TXW52"/>
      <c r="TXX52"/>
      <c r="TXY52"/>
      <c r="TXZ52"/>
      <c r="TYA52"/>
      <c r="TYB52"/>
      <c r="TYC52"/>
      <c r="TYD52"/>
      <c r="TYE52"/>
      <c r="TYF52"/>
      <c r="TYG52"/>
      <c r="TYH52"/>
      <c r="TYI52"/>
      <c r="TYJ52"/>
      <c r="TYK52"/>
      <c r="TYL52"/>
      <c r="TYM52"/>
      <c r="TYN52"/>
      <c r="TYO52"/>
      <c r="TYP52"/>
      <c r="TYQ52"/>
      <c r="TYR52"/>
      <c r="TYS52"/>
      <c r="TYT52"/>
      <c r="TYU52"/>
      <c r="TYV52"/>
      <c r="TYW52"/>
      <c r="TYX52"/>
      <c r="TYY52"/>
      <c r="TYZ52"/>
      <c r="TZA52"/>
      <c r="TZB52"/>
      <c r="TZC52"/>
      <c r="TZD52"/>
      <c r="TZE52"/>
      <c r="TZF52"/>
      <c r="TZG52"/>
      <c r="TZH52"/>
      <c r="TZI52"/>
      <c r="TZJ52"/>
      <c r="TZK52"/>
      <c r="TZL52"/>
      <c r="TZM52"/>
      <c r="TZN52"/>
      <c r="TZO52"/>
      <c r="TZP52"/>
      <c r="TZQ52"/>
      <c r="TZR52"/>
      <c r="TZS52"/>
      <c r="TZT52"/>
      <c r="TZU52"/>
      <c r="TZV52"/>
      <c r="TZW52"/>
      <c r="TZX52"/>
      <c r="TZY52"/>
      <c r="TZZ52"/>
      <c r="UAA52"/>
      <c r="UAB52"/>
      <c r="UAC52"/>
      <c r="UAD52"/>
      <c r="UAE52"/>
      <c r="UAF52"/>
      <c r="UAG52"/>
      <c r="UAH52"/>
      <c r="UAI52"/>
      <c r="UAJ52"/>
      <c r="UAK52"/>
      <c r="UAL52"/>
      <c r="UAM52"/>
      <c r="UAN52"/>
      <c r="UAO52"/>
      <c r="UAP52"/>
      <c r="UAQ52"/>
      <c r="UAR52"/>
      <c r="UAS52"/>
      <c r="UAT52"/>
      <c r="UAU52"/>
      <c r="UAV52"/>
      <c r="UAW52"/>
      <c r="UAX52"/>
      <c r="UAY52"/>
      <c r="UAZ52"/>
      <c r="UBA52"/>
      <c r="UBB52"/>
      <c r="UBC52"/>
      <c r="UBD52"/>
      <c r="UBE52"/>
      <c r="UBF52"/>
      <c r="UBG52"/>
      <c r="UBH52"/>
      <c r="UBI52"/>
      <c r="UBJ52"/>
      <c r="UBK52"/>
      <c r="UBL52"/>
      <c r="UBM52"/>
      <c r="UBN52"/>
      <c r="UBO52"/>
      <c r="UBP52"/>
      <c r="UBQ52"/>
      <c r="UBR52"/>
      <c r="UBS52"/>
      <c r="UBT52"/>
      <c r="UBU52"/>
      <c r="UBV52"/>
      <c r="UBW52"/>
      <c r="UBX52"/>
      <c r="UBY52"/>
      <c r="UBZ52"/>
      <c r="UCA52"/>
      <c r="UCB52"/>
      <c r="UCC52"/>
      <c r="UCD52"/>
      <c r="UCE52"/>
      <c r="UCF52"/>
      <c r="UCG52"/>
      <c r="UCH52"/>
      <c r="UCI52"/>
      <c r="UCJ52"/>
      <c r="UCK52"/>
      <c r="UCL52"/>
      <c r="UCM52"/>
      <c r="UCN52"/>
      <c r="UCO52"/>
      <c r="UCP52"/>
      <c r="UCQ52"/>
      <c r="UCR52"/>
      <c r="UCS52"/>
      <c r="UCT52"/>
      <c r="UCU52"/>
      <c r="UCV52"/>
      <c r="UCW52"/>
      <c r="UCX52"/>
      <c r="UCY52"/>
      <c r="UCZ52"/>
      <c r="UDA52"/>
      <c r="UDB52"/>
      <c r="UDC52"/>
      <c r="UDD52"/>
      <c r="UDE52"/>
      <c r="UDF52"/>
      <c r="UDG52"/>
      <c r="UDH52"/>
      <c r="UDI52"/>
      <c r="UDJ52"/>
      <c r="UDK52"/>
      <c r="UDL52"/>
      <c r="UDM52"/>
      <c r="UDN52"/>
      <c r="UDO52"/>
      <c r="UDP52"/>
      <c r="UDQ52"/>
      <c r="UDR52"/>
      <c r="UDS52"/>
      <c r="UDT52"/>
      <c r="UDU52"/>
      <c r="UDV52"/>
      <c r="UDW52"/>
      <c r="UDX52"/>
      <c r="UDY52"/>
      <c r="UDZ52"/>
      <c r="UEA52"/>
      <c r="UEB52"/>
      <c r="UEC52"/>
      <c r="UED52"/>
      <c r="UEE52"/>
      <c r="UEF52"/>
      <c r="UEG52"/>
      <c r="UEH52"/>
      <c r="UEI52"/>
      <c r="UEJ52"/>
      <c r="UEK52"/>
      <c r="UEL52"/>
      <c r="UEM52"/>
      <c r="UEN52"/>
      <c r="UEO52"/>
      <c r="UEP52"/>
      <c r="UEQ52"/>
      <c r="UER52"/>
      <c r="UES52"/>
      <c r="UET52"/>
      <c r="UEU52"/>
      <c r="UEV52"/>
      <c r="UEW52"/>
      <c r="UEX52"/>
      <c r="UEY52"/>
      <c r="UEZ52"/>
      <c r="UFA52"/>
      <c r="UFB52"/>
      <c r="UFC52"/>
      <c r="UFD52"/>
      <c r="UFE52"/>
      <c r="UFF52"/>
      <c r="UFG52"/>
      <c r="UFH52"/>
      <c r="UFI52"/>
      <c r="UFJ52"/>
      <c r="UFK52"/>
      <c r="UFL52"/>
      <c r="UFM52"/>
      <c r="UFN52"/>
      <c r="UFO52"/>
      <c r="UFP52"/>
      <c r="UFQ52"/>
      <c r="UFR52"/>
      <c r="UFS52"/>
      <c r="UFT52"/>
      <c r="UFU52"/>
      <c r="UFV52"/>
      <c r="UFW52"/>
      <c r="UFX52"/>
      <c r="UFY52"/>
      <c r="UFZ52"/>
      <c r="UGA52"/>
      <c r="UGB52"/>
      <c r="UGC52"/>
      <c r="UGD52"/>
      <c r="UGE52"/>
      <c r="UGF52"/>
      <c r="UGG52"/>
      <c r="UGH52"/>
      <c r="UGI52"/>
      <c r="UGJ52"/>
      <c r="UGK52"/>
      <c r="UGL52"/>
      <c r="UGM52"/>
      <c r="UGN52"/>
      <c r="UGO52"/>
      <c r="UGP52"/>
      <c r="UGQ52"/>
      <c r="UGR52"/>
      <c r="UGS52"/>
      <c r="UGT52"/>
      <c r="UGU52"/>
      <c r="UGV52"/>
      <c r="UGW52"/>
      <c r="UGX52"/>
      <c r="UGY52"/>
      <c r="UGZ52"/>
      <c r="UHA52"/>
      <c r="UHB52"/>
      <c r="UHC52"/>
      <c r="UHD52"/>
      <c r="UHE52"/>
      <c r="UHF52"/>
      <c r="UHG52"/>
      <c r="UHH52"/>
      <c r="UHI52"/>
      <c r="UHJ52"/>
      <c r="UHK52"/>
      <c r="UHL52"/>
      <c r="UHM52"/>
      <c r="UHN52"/>
      <c r="UHO52"/>
      <c r="UHP52"/>
      <c r="UHQ52"/>
      <c r="UHR52"/>
      <c r="UHS52"/>
      <c r="UHT52"/>
      <c r="UHU52"/>
      <c r="UHV52"/>
      <c r="UHW52"/>
      <c r="UHX52"/>
      <c r="UHY52"/>
      <c r="UHZ52"/>
      <c r="UIA52"/>
      <c r="UIB52"/>
      <c r="UIC52"/>
      <c r="UID52"/>
      <c r="UIE52"/>
      <c r="UIF52"/>
      <c r="UIG52"/>
      <c r="UIH52"/>
      <c r="UII52"/>
      <c r="UIJ52"/>
      <c r="UIK52"/>
      <c r="UIL52"/>
      <c r="UIM52"/>
      <c r="UIN52"/>
      <c r="UIO52"/>
      <c r="UIP52"/>
      <c r="UIQ52"/>
      <c r="UIR52"/>
      <c r="UIS52"/>
      <c r="UIT52"/>
      <c r="UIU52"/>
      <c r="UIV52"/>
      <c r="UIW52"/>
      <c r="UIX52"/>
      <c r="UIY52"/>
      <c r="UIZ52"/>
      <c r="UJA52"/>
      <c r="UJB52"/>
      <c r="UJC52"/>
      <c r="UJD52"/>
      <c r="UJE52"/>
      <c r="UJF52"/>
      <c r="UJG52"/>
      <c r="UJH52"/>
      <c r="UJI52"/>
      <c r="UJJ52"/>
      <c r="UJK52"/>
      <c r="UJL52"/>
      <c r="UJM52"/>
      <c r="UJN52"/>
      <c r="UJO52"/>
      <c r="UJP52"/>
      <c r="UJQ52"/>
      <c r="UJR52"/>
      <c r="UJS52"/>
      <c r="UJT52"/>
      <c r="UJU52"/>
      <c r="UJV52"/>
      <c r="UJW52"/>
      <c r="UJX52"/>
      <c r="UJY52"/>
      <c r="UJZ52"/>
      <c r="UKA52"/>
      <c r="UKB52"/>
      <c r="UKC52"/>
      <c r="UKD52"/>
      <c r="UKE52"/>
      <c r="UKF52"/>
      <c r="UKG52"/>
      <c r="UKH52"/>
      <c r="UKI52"/>
      <c r="UKJ52"/>
      <c r="UKK52"/>
      <c r="UKL52"/>
      <c r="UKM52"/>
      <c r="UKN52"/>
      <c r="UKO52"/>
      <c r="UKP52"/>
      <c r="UKQ52"/>
      <c r="UKR52"/>
      <c r="UKS52"/>
      <c r="UKT52"/>
      <c r="UKU52"/>
      <c r="UKV52"/>
      <c r="UKW52"/>
      <c r="UKX52"/>
      <c r="UKY52"/>
      <c r="UKZ52"/>
      <c r="ULA52"/>
      <c r="ULB52"/>
      <c r="ULC52"/>
      <c r="ULD52"/>
      <c r="ULE52"/>
      <c r="ULF52"/>
      <c r="ULG52"/>
      <c r="ULH52"/>
      <c r="ULI52"/>
      <c r="ULJ52"/>
      <c r="ULK52"/>
      <c r="ULL52"/>
      <c r="ULM52"/>
      <c r="ULN52"/>
      <c r="ULO52"/>
      <c r="ULP52"/>
      <c r="ULQ52"/>
      <c r="ULR52"/>
      <c r="ULS52"/>
      <c r="ULT52"/>
      <c r="ULU52"/>
      <c r="ULV52"/>
      <c r="ULW52"/>
      <c r="ULX52"/>
      <c r="ULY52"/>
      <c r="ULZ52"/>
      <c r="UMA52"/>
      <c r="UMB52"/>
      <c r="UMC52"/>
      <c r="UMD52"/>
      <c r="UME52"/>
      <c r="UMF52"/>
      <c r="UMG52"/>
      <c r="UMH52"/>
      <c r="UMI52"/>
      <c r="UMJ52"/>
      <c r="UMK52"/>
      <c r="UML52"/>
      <c r="UMM52"/>
      <c r="UMN52"/>
      <c r="UMO52"/>
      <c r="UMP52"/>
      <c r="UMQ52"/>
      <c r="UMR52"/>
      <c r="UMS52"/>
      <c r="UMT52"/>
      <c r="UMU52"/>
      <c r="UMV52"/>
      <c r="UMW52"/>
      <c r="UMX52"/>
      <c r="UMY52"/>
      <c r="UMZ52"/>
      <c r="UNA52"/>
      <c r="UNB52"/>
      <c r="UNC52"/>
      <c r="UND52"/>
      <c r="UNE52"/>
      <c r="UNF52"/>
      <c r="UNG52"/>
      <c r="UNH52"/>
      <c r="UNI52"/>
      <c r="UNJ52"/>
      <c r="UNK52"/>
      <c r="UNL52"/>
      <c r="UNM52"/>
      <c r="UNN52"/>
      <c r="UNO52"/>
      <c r="UNP52"/>
      <c r="UNQ52"/>
      <c r="UNR52"/>
      <c r="UNS52"/>
      <c r="UNT52"/>
      <c r="UNU52"/>
      <c r="UNV52"/>
      <c r="UNW52"/>
      <c r="UNX52"/>
      <c r="UNY52"/>
      <c r="UNZ52"/>
      <c r="UOA52"/>
      <c r="UOB52"/>
      <c r="UOC52"/>
      <c r="UOD52"/>
      <c r="UOE52"/>
      <c r="UOF52"/>
      <c r="UOG52"/>
      <c r="UOH52"/>
      <c r="UOI52"/>
      <c r="UOJ52"/>
      <c r="UOK52"/>
      <c r="UOL52"/>
      <c r="UOM52"/>
      <c r="UON52"/>
      <c r="UOO52"/>
      <c r="UOP52"/>
      <c r="UOQ52"/>
      <c r="UOR52"/>
      <c r="UOS52"/>
      <c r="UOT52"/>
      <c r="UOU52"/>
      <c r="UOV52"/>
      <c r="UOW52"/>
      <c r="UOX52"/>
      <c r="UOY52"/>
      <c r="UOZ52"/>
      <c r="UPA52"/>
      <c r="UPB52"/>
      <c r="UPC52"/>
      <c r="UPD52"/>
      <c r="UPE52"/>
      <c r="UPF52"/>
      <c r="UPG52"/>
      <c r="UPH52"/>
      <c r="UPI52"/>
      <c r="UPJ52"/>
      <c r="UPK52"/>
      <c r="UPL52"/>
      <c r="UPM52"/>
      <c r="UPN52"/>
      <c r="UPO52"/>
      <c r="UPP52"/>
      <c r="UPQ52"/>
      <c r="UPR52"/>
      <c r="UPS52"/>
      <c r="UPT52"/>
      <c r="UPU52"/>
      <c r="UPV52"/>
      <c r="UPW52"/>
      <c r="UPX52"/>
      <c r="UPY52"/>
      <c r="UPZ52"/>
      <c r="UQA52"/>
      <c r="UQB52"/>
      <c r="UQC52"/>
      <c r="UQD52"/>
      <c r="UQE52"/>
      <c r="UQF52"/>
      <c r="UQG52"/>
      <c r="UQH52"/>
      <c r="UQI52"/>
      <c r="UQJ52"/>
      <c r="UQK52"/>
      <c r="UQL52"/>
      <c r="UQM52"/>
      <c r="UQN52"/>
      <c r="UQO52"/>
      <c r="UQP52"/>
      <c r="UQQ52"/>
      <c r="UQR52"/>
      <c r="UQS52"/>
      <c r="UQT52"/>
      <c r="UQU52"/>
      <c r="UQV52"/>
      <c r="UQW52"/>
      <c r="UQX52"/>
      <c r="UQY52"/>
      <c r="UQZ52"/>
      <c r="URA52"/>
      <c r="URB52"/>
      <c r="URC52"/>
      <c r="URD52"/>
      <c r="URE52"/>
      <c r="URF52"/>
      <c r="URG52"/>
      <c r="URH52"/>
      <c r="URI52"/>
      <c r="URJ52"/>
      <c r="URK52"/>
      <c r="URL52"/>
      <c r="URM52"/>
      <c r="URN52"/>
      <c r="URO52"/>
      <c r="URP52"/>
      <c r="URQ52"/>
      <c r="URR52"/>
      <c r="URS52"/>
      <c r="URT52"/>
      <c r="URU52"/>
      <c r="URV52"/>
      <c r="URW52"/>
      <c r="URX52"/>
      <c r="URY52"/>
      <c r="URZ52"/>
      <c r="USA52"/>
      <c r="USB52"/>
      <c r="USC52"/>
      <c r="USD52"/>
      <c r="USE52"/>
      <c r="USF52"/>
      <c r="USG52"/>
      <c r="USH52"/>
      <c r="USI52"/>
      <c r="USJ52"/>
      <c r="USK52"/>
      <c r="USL52"/>
      <c r="USM52"/>
      <c r="USN52"/>
      <c r="USO52"/>
      <c r="USP52"/>
      <c r="USQ52"/>
      <c r="USR52"/>
      <c r="USS52"/>
      <c r="UST52"/>
      <c r="USU52"/>
      <c r="USV52"/>
      <c r="USW52"/>
      <c r="USX52"/>
      <c r="USY52"/>
      <c r="USZ52"/>
      <c r="UTA52"/>
      <c r="UTB52"/>
      <c r="UTC52"/>
      <c r="UTD52"/>
      <c r="UTE52"/>
      <c r="UTF52"/>
      <c r="UTG52"/>
      <c r="UTH52"/>
      <c r="UTI52"/>
      <c r="UTJ52"/>
      <c r="UTK52"/>
      <c r="UTL52"/>
      <c r="UTM52"/>
      <c r="UTN52"/>
      <c r="UTO52"/>
      <c r="UTP52"/>
      <c r="UTQ52"/>
      <c r="UTR52"/>
      <c r="UTS52"/>
      <c r="UTT52"/>
      <c r="UTU52"/>
      <c r="UTV52"/>
      <c r="UTW52"/>
      <c r="UTX52"/>
      <c r="UTY52"/>
      <c r="UTZ52"/>
      <c r="UUA52"/>
      <c r="UUB52"/>
      <c r="UUC52"/>
      <c r="UUD52"/>
      <c r="UUE52"/>
      <c r="UUF52"/>
      <c r="UUG52"/>
      <c r="UUH52"/>
      <c r="UUI52"/>
      <c r="UUJ52"/>
      <c r="UUK52"/>
      <c r="UUL52"/>
      <c r="UUM52"/>
      <c r="UUN52"/>
      <c r="UUO52"/>
      <c r="UUP52"/>
      <c r="UUQ52"/>
      <c r="UUR52"/>
      <c r="UUS52"/>
      <c r="UUT52"/>
      <c r="UUU52"/>
      <c r="UUV52"/>
      <c r="UUW52"/>
      <c r="UUX52"/>
      <c r="UUY52"/>
      <c r="UUZ52"/>
      <c r="UVA52"/>
      <c r="UVB52"/>
      <c r="UVC52"/>
      <c r="UVD52"/>
      <c r="UVE52"/>
      <c r="UVF52"/>
      <c r="UVG52"/>
      <c r="UVH52"/>
      <c r="UVI52"/>
      <c r="UVJ52"/>
      <c r="UVK52"/>
      <c r="UVL52"/>
      <c r="UVM52"/>
      <c r="UVN52"/>
      <c r="UVO52"/>
      <c r="UVP52"/>
      <c r="UVQ52"/>
      <c r="UVR52"/>
      <c r="UVS52"/>
      <c r="UVT52"/>
      <c r="UVU52"/>
      <c r="UVV52"/>
      <c r="UVW52"/>
      <c r="UVX52"/>
      <c r="UVY52"/>
      <c r="UVZ52"/>
      <c r="UWA52"/>
      <c r="UWB52"/>
      <c r="UWC52"/>
      <c r="UWD52"/>
      <c r="UWE52"/>
      <c r="UWF52"/>
      <c r="UWG52"/>
      <c r="UWH52"/>
      <c r="UWI52"/>
      <c r="UWJ52"/>
      <c r="UWK52"/>
      <c r="UWL52"/>
      <c r="UWM52"/>
      <c r="UWN52"/>
      <c r="UWO52"/>
      <c r="UWP52"/>
      <c r="UWQ52"/>
      <c r="UWR52"/>
      <c r="UWS52"/>
      <c r="UWT52"/>
      <c r="UWU52"/>
      <c r="UWV52"/>
      <c r="UWW52"/>
      <c r="UWX52"/>
      <c r="UWY52"/>
      <c r="UWZ52"/>
      <c r="UXA52"/>
      <c r="UXB52"/>
      <c r="UXC52"/>
      <c r="UXD52"/>
      <c r="UXE52"/>
      <c r="UXF52"/>
      <c r="UXG52"/>
      <c r="UXH52"/>
      <c r="UXI52"/>
      <c r="UXJ52"/>
      <c r="UXK52"/>
      <c r="UXL52"/>
      <c r="UXM52"/>
      <c r="UXN52"/>
      <c r="UXO52"/>
      <c r="UXP52"/>
      <c r="UXQ52"/>
      <c r="UXR52"/>
      <c r="UXS52"/>
      <c r="UXT52"/>
      <c r="UXU52"/>
      <c r="UXV52"/>
      <c r="UXW52"/>
      <c r="UXX52"/>
      <c r="UXY52"/>
      <c r="UXZ52"/>
      <c r="UYA52"/>
      <c r="UYB52"/>
      <c r="UYC52"/>
      <c r="UYD52"/>
      <c r="UYE52"/>
      <c r="UYF52"/>
      <c r="UYG52"/>
      <c r="UYH52"/>
      <c r="UYI52"/>
      <c r="UYJ52"/>
      <c r="UYK52"/>
      <c r="UYL52"/>
      <c r="UYM52"/>
      <c r="UYN52"/>
      <c r="UYO52"/>
      <c r="UYP52"/>
      <c r="UYQ52"/>
      <c r="UYR52"/>
      <c r="UYS52"/>
      <c r="UYT52"/>
      <c r="UYU52"/>
      <c r="UYV52"/>
      <c r="UYW52"/>
      <c r="UYX52"/>
      <c r="UYY52"/>
      <c r="UYZ52"/>
      <c r="UZA52"/>
      <c r="UZB52"/>
      <c r="UZC52"/>
      <c r="UZD52"/>
      <c r="UZE52"/>
      <c r="UZF52"/>
      <c r="UZG52"/>
      <c r="UZH52"/>
      <c r="UZI52"/>
      <c r="UZJ52"/>
      <c r="UZK52"/>
      <c r="UZL52"/>
      <c r="UZM52"/>
      <c r="UZN52"/>
      <c r="UZO52"/>
      <c r="UZP52"/>
      <c r="UZQ52"/>
      <c r="UZR52"/>
      <c r="UZS52"/>
      <c r="UZT52"/>
      <c r="UZU52"/>
      <c r="UZV52"/>
      <c r="UZW52"/>
      <c r="UZX52"/>
      <c r="UZY52"/>
      <c r="UZZ52"/>
      <c r="VAA52"/>
      <c r="VAB52"/>
      <c r="VAC52"/>
      <c r="VAD52"/>
      <c r="VAE52"/>
      <c r="VAF52"/>
      <c r="VAG52"/>
      <c r="VAH52"/>
      <c r="VAI52"/>
      <c r="VAJ52"/>
      <c r="VAK52"/>
      <c r="VAL52"/>
      <c r="VAM52"/>
      <c r="VAN52"/>
      <c r="VAO52"/>
      <c r="VAP52"/>
      <c r="VAQ52"/>
      <c r="VAR52"/>
      <c r="VAS52"/>
      <c r="VAT52"/>
      <c r="VAU52"/>
      <c r="VAV52"/>
      <c r="VAW52"/>
      <c r="VAX52"/>
      <c r="VAY52"/>
      <c r="VAZ52"/>
      <c r="VBA52"/>
      <c r="VBB52"/>
      <c r="VBC52"/>
      <c r="VBD52"/>
      <c r="VBE52"/>
      <c r="VBF52"/>
      <c r="VBG52"/>
      <c r="VBH52"/>
      <c r="VBI52"/>
      <c r="VBJ52"/>
      <c r="VBK52"/>
      <c r="VBL52"/>
      <c r="VBM52"/>
      <c r="VBN52"/>
      <c r="VBO52"/>
      <c r="VBP52"/>
      <c r="VBQ52"/>
      <c r="VBR52"/>
      <c r="VBS52"/>
      <c r="VBT52"/>
      <c r="VBU52"/>
      <c r="VBV52"/>
      <c r="VBW52"/>
      <c r="VBX52"/>
      <c r="VBY52"/>
      <c r="VBZ52"/>
      <c r="VCA52"/>
      <c r="VCB52"/>
      <c r="VCC52"/>
      <c r="VCD52"/>
      <c r="VCE52"/>
      <c r="VCF52"/>
      <c r="VCG52"/>
      <c r="VCH52"/>
      <c r="VCI52"/>
      <c r="VCJ52"/>
      <c r="VCK52"/>
      <c r="VCL52"/>
      <c r="VCM52"/>
      <c r="VCN52"/>
      <c r="VCO52"/>
      <c r="VCP52"/>
      <c r="VCQ52"/>
      <c r="VCR52"/>
      <c r="VCS52"/>
      <c r="VCT52"/>
      <c r="VCU52"/>
      <c r="VCV52"/>
      <c r="VCW52"/>
      <c r="VCX52"/>
      <c r="VCY52"/>
      <c r="VCZ52"/>
      <c r="VDA52"/>
      <c r="VDB52"/>
      <c r="VDC52"/>
      <c r="VDD52"/>
      <c r="VDE52"/>
      <c r="VDF52"/>
      <c r="VDG52"/>
      <c r="VDH52"/>
      <c r="VDI52"/>
      <c r="VDJ52"/>
      <c r="VDK52"/>
      <c r="VDL52"/>
      <c r="VDM52"/>
      <c r="VDN52"/>
      <c r="VDO52"/>
      <c r="VDP52"/>
      <c r="VDQ52"/>
      <c r="VDR52"/>
      <c r="VDS52"/>
      <c r="VDT52"/>
      <c r="VDU52"/>
      <c r="VDV52"/>
      <c r="VDW52"/>
      <c r="VDX52"/>
      <c r="VDY52"/>
      <c r="VDZ52"/>
      <c r="VEA52"/>
      <c r="VEB52"/>
      <c r="VEC52"/>
      <c r="VED52"/>
      <c r="VEE52"/>
      <c r="VEF52"/>
      <c r="VEG52"/>
      <c r="VEH52"/>
      <c r="VEI52"/>
      <c r="VEJ52"/>
      <c r="VEK52"/>
      <c r="VEL52"/>
      <c r="VEM52"/>
      <c r="VEN52"/>
      <c r="VEO52"/>
      <c r="VEP52"/>
      <c r="VEQ52"/>
      <c r="VER52"/>
      <c r="VES52"/>
      <c r="VET52"/>
      <c r="VEU52"/>
      <c r="VEV52"/>
      <c r="VEW52"/>
      <c r="VEX52"/>
      <c r="VEY52"/>
      <c r="VEZ52"/>
      <c r="VFA52"/>
      <c r="VFB52"/>
      <c r="VFC52"/>
      <c r="VFD52"/>
      <c r="VFE52"/>
      <c r="VFF52"/>
      <c r="VFG52"/>
      <c r="VFH52"/>
      <c r="VFI52"/>
      <c r="VFJ52"/>
      <c r="VFK52"/>
      <c r="VFL52"/>
      <c r="VFM52"/>
      <c r="VFN52"/>
      <c r="VFO52"/>
      <c r="VFP52"/>
      <c r="VFQ52"/>
      <c r="VFR52"/>
      <c r="VFS52"/>
      <c r="VFT52"/>
      <c r="VFU52"/>
      <c r="VFV52"/>
      <c r="VFW52"/>
      <c r="VFX52"/>
      <c r="VFY52"/>
      <c r="VFZ52"/>
      <c r="VGA52"/>
      <c r="VGB52"/>
      <c r="VGC52"/>
      <c r="VGD52"/>
      <c r="VGE52"/>
      <c r="VGF52"/>
      <c r="VGG52"/>
      <c r="VGH52"/>
      <c r="VGI52"/>
      <c r="VGJ52"/>
      <c r="VGK52"/>
      <c r="VGL52"/>
      <c r="VGM52"/>
      <c r="VGN52"/>
      <c r="VGO52"/>
      <c r="VGP52"/>
      <c r="VGQ52"/>
      <c r="VGR52"/>
      <c r="VGS52"/>
      <c r="VGT52"/>
      <c r="VGU52"/>
      <c r="VGV52"/>
      <c r="VGW52"/>
      <c r="VGX52"/>
      <c r="VGY52"/>
      <c r="VGZ52"/>
      <c r="VHA52"/>
      <c r="VHB52"/>
      <c r="VHC52"/>
      <c r="VHD52"/>
      <c r="VHE52"/>
      <c r="VHF52"/>
      <c r="VHG52"/>
      <c r="VHH52"/>
      <c r="VHI52"/>
      <c r="VHJ52"/>
      <c r="VHK52"/>
      <c r="VHL52"/>
      <c r="VHM52"/>
      <c r="VHN52"/>
      <c r="VHO52"/>
      <c r="VHP52"/>
      <c r="VHQ52"/>
      <c r="VHR52"/>
      <c r="VHS52"/>
      <c r="VHT52"/>
      <c r="VHU52"/>
      <c r="VHV52"/>
      <c r="VHW52"/>
      <c r="VHX52"/>
      <c r="VHY52"/>
      <c r="VHZ52"/>
      <c r="VIA52"/>
      <c r="VIB52"/>
      <c r="VIC52"/>
      <c r="VID52"/>
      <c r="VIE52"/>
      <c r="VIF52"/>
      <c r="VIG52"/>
      <c r="VIH52"/>
      <c r="VII52"/>
      <c r="VIJ52"/>
      <c r="VIK52"/>
      <c r="VIL52"/>
      <c r="VIM52"/>
      <c r="VIN52"/>
      <c r="VIO52"/>
      <c r="VIP52"/>
      <c r="VIQ52"/>
      <c r="VIR52"/>
      <c r="VIS52"/>
      <c r="VIT52"/>
      <c r="VIU52"/>
      <c r="VIV52"/>
      <c r="VIW52"/>
      <c r="VIX52"/>
      <c r="VIY52"/>
      <c r="VIZ52"/>
      <c r="VJA52"/>
      <c r="VJB52"/>
      <c r="VJC52"/>
      <c r="VJD52"/>
      <c r="VJE52"/>
      <c r="VJF52"/>
      <c r="VJG52"/>
      <c r="VJH52"/>
      <c r="VJI52"/>
      <c r="VJJ52"/>
      <c r="VJK52"/>
      <c r="VJL52"/>
      <c r="VJM52"/>
      <c r="VJN52"/>
      <c r="VJO52"/>
      <c r="VJP52"/>
      <c r="VJQ52"/>
      <c r="VJR52"/>
      <c r="VJS52"/>
      <c r="VJT52"/>
      <c r="VJU52"/>
      <c r="VJV52"/>
      <c r="VJW52"/>
      <c r="VJX52"/>
      <c r="VJY52"/>
      <c r="VJZ52"/>
      <c r="VKA52"/>
      <c r="VKB52"/>
      <c r="VKC52"/>
      <c r="VKD52"/>
      <c r="VKE52"/>
      <c r="VKF52"/>
      <c r="VKG52"/>
      <c r="VKH52"/>
      <c r="VKI52"/>
      <c r="VKJ52"/>
      <c r="VKK52"/>
      <c r="VKL52"/>
      <c r="VKM52"/>
      <c r="VKN52"/>
      <c r="VKO52"/>
      <c r="VKP52"/>
      <c r="VKQ52"/>
      <c r="VKR52"/>
      <c r="VKS52"/>
      <c r="VKT52"/>
      <c r="VKU52"/>
      <c r="VKV52"/>
      <c r="VKW52"/>
      <c r="VKX52"/>
      <c r="VKY52"/>
      <c r="VKZ52"/>
      <c r="VLA52"/>
      <c r="VLB52"/>
      <c r="VLC52"/>
      <c r="VLD52"/>
      <c r="VLE52"/>
      <c r="VLF52"/>
      <c r="VLG52"/>
      <c r="VLH52"/>
      <c r="VLI52"/>
      <c r="VLJ52"/>
      <c r="VLK52"/>
      <c r="VLL52"/>
      <c r="VLM52"/>
      <c r="VLN52"/>
      <c r="VLO52"/>
      <c r="VLP52"/>
      <c r="VLQ52"/>
      <c r="VLR52"/>
      <c r="VLS52"/>
      <c r="VLT52"/>
      <c r="VLU52"/>
      <c r="VLV52"/>
      <c r="VLW52"/>
      <c r="VLX52"/>
      <c r="VLY52"/>
      <c r="VLZ52"/>
      <c r="VMA52"/>
      <c r="VMB52"/>
      <c r="VMC52"/>
      <c r="VMD52"/>
      <c r="VME52"/>
      <c r="VMF52"/>
      <c r="VMG52"/>
      <c r="VMH52"/>
      <c r="VMI52"/>
      <c r="VMJ52"/>
      <c r="VMK52"/>
      <c r="VML52"/>
      <c r="VMM52"/>
      <c r="VMN52"/>
      <c r="VMO52"/>
      <c r="VMP52"/>
      <c r="VMQ52"/>
      <c r="VMR52"/>
      <c r="VMS52"/>
      <c r="VMT52"/>
      <c r="VMU52"/>
      <c r="VMV52"/>
      <c r="VMW52"/>
      <c r="VMX52"/>
      <c r="VMY52"/>
      <c r="VMZ52"/>
      <c r="VNA52"/>
      <c r="VNB52"/>
      <c r="VNC52"/>
      <c r="VND52"/>
      <c r="VNE52"/>
      <c r="VNF52"/>
      <c r="VNG52"/>
      <c r="VNH52"/>
      <c r="VNI52"/>
      <c r="VNJ52"/>
      <c r="VNK52"/>
      <c r="VNL52"/>
      <c r="VNM52"/>
      <c r="VNN52"/>
      <c r="VNO52"/>
      <c r="VNP52"/>
      <c r="VNQ52"/>
      <c r="VNR52"/>
      <c r="VNS52"/>
      <c r="VNT52"/>
      <c r="VNU52"/>
      <c r="VNV52"/>
      <c r="VNW52"/>
      <c r="VNX52"/>
      <c r="VNY52"/>
      <c r="VNZ52"/>
      <c r="VOA52"/>
      <c r="VOB52"/>
      <c r="VOC52"/>
      <c r="VOD52"/>
      <c r="VOE52"/>
      <c r="VOF52"/>
      <c r="VOG52"/>
      <c r="VOH52"/>
      <c r="VOI52"/>
      <c r="VOJ52"/>
      <c r="VOK52"/>
      <c r="VOL52"/>
      <c r="VOM52"/>
      <c r="VON52"/>
      <c r="VOO52"/>
      <c r="VOP52"/>
      <c r="VOQ52"/>
      <c r="VOR52"/>
      <c r="VOS52"/>
      <c r="VOT52"/>
      <c r="VOU52"/>
      <c r="VOV52"/>
      <c r="VOW52"/>
      <c r="VOX52"/>
      <c r="VOY52"/>
      <c r="VOZ52"/>
      <c r="VPA52"/>
      <c r="VPB52"/>
      <c r="VPC52"/>
      <c r="VPD52"/>
      <c r="VPE52"/>
      <c r="VPF52"/>
      <c r="VPG52"/>
      <c r="VPH52"/>
      <c r="VPI52"/>
      <c r="VPJ52"/>
      <c r="VPK52"/>
      <c r="VPL52"/>
      <c r="VPM52"/>
      <c r="VPN52"/>
      <c r="VPO52"/>
      <c r="VPP52"/>
      <c r="VPQ52"/>
      <c r="VPR52"/>
      <c r="VPS52"/>
      <c r="VPT52"/>
      <c r="VPU52"/>
      <c r="VPV52"/>
      <c r="VPW52"/>
      <c r="VPX52"/>
      <c r="VPY52"/>
      <c r="VPZ52"/>
      <c r="VQA52"/>
      <c r="VQB52"/>
      <c r="VQC52"/>
      <c r="VQD52"/>
      <c r="VQE52"/>
      <c r="VQF52"/>
      <c r="VQG52"/>
      <c r="VQH52"/>
      <c r="VQI52"/>
      <c r="VQJ52"/>
      <c r="VQK52"/>
      <c r="VQL52"/>
      <c r="VQM52"/>
      <c r="VQN52"/>
      <c r="VQO52"/>
      <c r="VQP52"/>
      <c r="VQQ52"/>
      <c r="VQR52"/>
      <c r="VQS52"/>
      <c r="VQT52"/>
      <c r="VQU52"/>
      <c r="VQV52"/>
      <c r="VQW52"/>
      <c r="VQX52"/>
      <c r="VQY52"/>
      <c r="VQZ52"/>
      <c r="VRA52"/>
      <c r="VRB52"/>
      <c r="VRC52"/>
      <c r="VRD52"/>
      <c r="VRE52"/>
      <c r="VRF52"/>
      <c r="VRG52"/>
      <c r="VRH52"/>
      <c r="VRI52"/>
      <c r="VRJ52"/>
      <c r="VRK52"/>
      <c r="VRL52"/>
      <c r="VRM52"/>
      <c r="VRN52"/>
      <c r="VRO52"/>
      <c r="VRP52"/>
      <c r="VRQ52"/>
      <c r="VRR52"/>
      <c r="VRS52"/>
      <c r="VRT52"/>
      <c r="VRU52"/>
      <c r="VRV52"/>
      <c r="VRW52"/>
      <c r="VRX52"/>
      <c r="VRY52"/>
      <c r="VRZ52"/>
      <c r="VSA52"/>
      <c r="VSB52"/>
      <c r="VSC52"/>
      <c r="VSD52"/>
      <c r="VSE52"/>
      <c r="VSF52"/>
      <c r="VSG52"/>
      <c r="VSH52"/>
      <c r="VSI52"/>
      <c r="VSJ52"/>
      <c r="VSK52"/>
      <c r="VSL52"/>
      <c r="VSM52"/>
      <c r="VSN52"/>
      <c r="VSO52"/>
      <c r="VSP52"/>
      <c r="VSQ52"/>
      <c r="VSR52"/>
      <c r="VSS52"/>
      <c r="VST52"/>
      <c r="VSU52"/>
      <c r="VSV52"/>
      <c r="VSW52"/>
      <c r="VSX52"/>
      <c r="VSY52"/>
      <c r="VSZ52"/>
      <c r="VTA52"/>
      <c r="VTB52"/>
      <c r="VTC52"/>
      <c r="VTD52"/>
      <c r="VTE52"/>
      <c r="VTF52"/>
      <c r="VTG52"/>
      <c r="VTH52"/>
      <c r="VTI52"/>
      <c r="VTJ52"/>
      <c r="VTK52"/>
      <c r="VTL52"/>
      <c r="VTM52"/>
      <c r="VTN52"/>
      <c r="VTO52"/>
      <c r="VTP52"/>
      <c r="VTQ52"/>
      <c r="VTR52"/>
      <c r="VTS52"/>
      <c r="VTT52"/>
      <c r="VTU52"/>
      <c r="VTV52"/>
      <c r="VTW52"/>
      <c r="VTX52"/>
      <c r="VTY52"/>
      <c r="VTZ52"/>
      <c r="VUA52"/>
      <c r="VUB52"/>
      <c r="VUC52"/>
      <c r="VUD52"/>
      <c r="VUE52"/>
      <c r="VUF52"/>
      <c r="VUG52"/>
      <c r="VUH52"/>
      <c r="VUI52"/>
      <c r="VUJ52"/>
      <c r="VUK52"/>
      <c r="VUL52"/>
      <c r="VUM52"/>
      <c r="VUN52"/>
      <c r="VUO52"/>
      <c r="VUP52"/>
      <c r="VUQ52"/>
      <c r="VUR52"/>
      <c r="VUS52"/>
      <c r="VUT52"/>
      <c r="VUU52"/>
      <c r="VUV52"/>
      <c r="VUW52"/>
      <c r="VUX52"/>
      <c r="VUY52"/>
      <c r="VUZ52"/>
      <c r="VVA52"/>
      <c r="VVB52"/>
      <c r="VVC52"/>
      <c r="VVD52"/>
      <c r="VVE52"/>
      <c r="VVF52"/>
      <c r="VVG52"/>
      <c r="VVH52"/>
      <c r="VVI52"/>
      <c r="VVJ52"/>
      <c r="VVK52"/>
      <c r="VVL52"/>
      <c r="VVM52"/>
      <c r="VVN52"/>
      <c r="VVO52"/>
      <c r="VVP52"/>
      <c r="VVQ52"/>
      <c r="VVR52"/>
      <c r="VVS52"/>
      <c r="VVT52"/>
      <c r="VVU52"/>
      <c r="VVV52"/>
      <c r="VVW52"/>
      <c r="VVX52"/>
      <c r="VVY52"/>
      <c r="VVZ52"/>
      <c r="VWA52"/>
      <c r="VWB52"/>
      <c r="VWC52"/>
      <c r="VWD52"/>
      <c r="VWE52"/>
      <c r="VWF52"/>
      <c r="VWG52"/>
      <c r="VWH52"/>
      <c r="VWI52"/>
      <c r="VWJ52"/>
      <c r="VWK52"/>
      <c r="VWL52"/>
      <c r="VWM52"/>
      <c r="VWN52"/>
      <c r="VWO52"/>
      <c r="VWP52"/>
      <c r="VWQ52"/>
      <c r="VWR52"/>
      <c r="VWS52"/>
      <c r="VWT52"/>
      <c r="VWU52"/>
      <c r="VWV52"/>
      <c r="VWW52"/>
      <c r="VWX52"/>
      <c r="VWY52"/>
      <c r="VWZ52"/>
      <c r="VXA52"/>
      <c r="VXB52"/>
      <c r="VXC52"/>
      <c r="VXD52"/>
      <c r="VXE52"/>
      <c r="VXF52"/>
      <c r="VXG52"/>
      <c r="VXH52"/>
      <c r="VXI52"/>
      <c r="VXJ52"/>
      <c r="VXK52"/>
      <c r="VXL52"/>
      <c r="VXM52"/>
      <c r="VXN52"/>
      <c r="VXO52"/>
      <c r="VXP52"/>
      <c r="VXQ52"/>
      <c r="VXR52"/>
      <c r="VXS52"/>
      <c r="VXT52"/>
      <c r="VXU52"/>
      <c r="VXV52"/>
      <c r="VXW52"/>
      <c r="VXX52"/>
      <c r="VXY52"/>
      <c r="VXZ52"/>
      <c r="VYA52"/>
      <c r="VYB52"/>
      <c r="VYC52"/>
      <c r="VYD52"/>
      <c r="VYE52"/>
      <c r="VYF52"/>
      <c r="VYG52"/>
      <c r="VYH52"/>
      <c r="VYI52"/>
      <c r="VYJ52"/>
      <c r="VYK52"/>
      <c r="VYL52"/>
      <c r="VYM52"/>
      <c r="VYN52"/>
      <c r="VYO52"/>
      <c r="VYP52"/>
      <c r="VYQ52"/>
      <c r="VYR52"/>
      <c r="VYS52"/>
      <c r="VYT52"/>
      <c r="VYU52"/>
      <c r="VYV52"/>
      <c r="VYW52"/>
      <c r="VYX52"/>
      <c r="VYY52"/>
      <c r="VYZ52"/>
      <c r="VZA52"/>
      <c r="VZB52"/>
      <c r="VZC52"/>
      <c r="VZD52"/>
      <c r="VZE52"/>
      <c r="VZF52"/>
      <c r="VZG52"/>
      <c r="VZH52"/>
      <c r="VZI52"/>
      <c r="VZJ52"/>
      <c r="VZK52"/>
      <c r="VZL52"/>
      <c r="VZM52"/>
      <c r="VZN52"/>
      <c r="VZO52"/>
      <c r="VZP52"/>
      <c r="VZQ52"/>
      <c r="VZR52"/>
      <c r="VZS52"/>
      <c r="VZT52"/>
      <c r="VZU52"/>
      <c r="VZV52"/>
      <c r="VZW52"/>
      <c r="VZX52"/>
      <c r="VZY52"/>
      <c r="VZZ52"/>
      <c r="WAA52"/>
      <c r="WAB52"/>
      <c r="WAC52"/>
      <c r="WAD52"/>
      <c r="WAE52"/>
      <c r="WAF52"/>
      <c r="WAG52"/>
      <c r="WAH52"/>
      <c r="WAI52"/>
      <c r="WAJ52"/>
      <c r="WAK52"/>
      <c r="WAL52"/>
      <c r="WAM52"/>
      <c r="WAN52"/>
      <c r="WAO52"/>
      <c r="WAP52"/>
      <c r="WAQ52"/>
      <c r="WAR52"/>
      <c r="WAS52"/>
      <c r="WAT52"/>
      <c r="WAU52"/>
      <c r="WAV52"/>
      <c r="WAW52"/>
      <c r="WAX52"/>
      <c r="WAY52"/>
      <c r="WAZ52"/>
      <c r="WBA52"/>
      <c r="WBB52"/>
      <c r="WBC52"/>
      <c r="WBD52"/>
      <c r="WBE52"/>
      <c r="WBF52"/>
      <c r="WBG52"/>
      <c r="WBH52"/>
      <c r="WBI52"/>
      <c r="WBJ52"/>
      <c r="WBK52"/>
      <c r="WBL52"/>
      <c r="WBM52"/>
      <c r="WBN52"/>
      <c r="WBO52"/>
      <c r="WBP52"/>
      <c r="WBQ52"/>
      <c r="WBR52"/>
      <c r="WBS52"/>
      <c r="WBT52"/>
      <c r="WBU52"/>
      <c r="WBV52"/>
      <c r="WBW52"/>
      <c r="WBX52"/>
      <c r="WBY52"/>
      <c r="WBZ52"/>
      <c r="WCA52"/>
      <c r="WCB52"/>
      <c r="WCC52"/>
      <c r="WCD52"/>
      <c r="WCE52"/>
      <c r="WCF52"/>
      <c r="WCG52"/>
      <c r="WCH52"/>
      <c r="WCI52"/>
      <c r="WCJ52"/>
      <c r="WCK52"/>
      <c r="WCL52"/>
      <c r="WCM52"/>
      <c r="WCN52"/>
      <c r="WCO52"/>
      <c r="WCP52"/>
      <c r="WCQ52"/>
      <c r="WCR52"/>
      <c r="WCS52"/>
      <c r="WCT52"/>
      <c r="WCU52"/>
      <c r="WCV52"/>
      <c r="WCW52"/>
      <c r="WCX52"/>
      <c r="WCY52"/>
      <c r="WCZ52"/>
      <c r="WDA52"/>
      <c r="WDB52"/>
      <c r="WDC52"/>
      <c r="WDD52"/>
      <c r="WDE52"/>
      <c r="WDF52"/>
      <c r="WDG52"/>
      <c r="WDH52"/>
      <c r="WDI52"/>
      <c r="WDJ52"/>
      <c r="WDK52"/>
      <c r="WDL52"/>
      <c r="WDM52"/>
      <c r="WDN52"/>
      <c r="WDO52"/>
      <c r="WDP52"/>
      <c r="WDQ52"/>
      <c r="WDR52"/>
      <c r="WDS52"/>
      <c r="WDT52"/>
      <c r="WDU52"/>
      <c r="WDV52"/>
      <c r="WDW52"/>
      <c r="WDX52"/>
      <c r="WDY52"/>
      <c r="WDZ52"/>
      <c r="WEA52"/>
      <c r="WEB52"/>
      <c r="WEC52"/>
      <c r="WED52"/>
      <c r="WEE52"/>
      <c r="WEF52"/>
      <c r="WEG52"/>
      <c r="WEH52"/>
      <c r="WEI52"/>
      <c r="WEJ52"/>
      <c r="WEK52"/>
      <c r="WEL52"/>
      <c r="WEM52"/>
      <c r="WEN52"/>
      <c r="WEO52"/>
      <c r="WEP52"/>
      <c r="WEQ52"/>
      <c r="WER52"/>
      <c r="WES52"/>
      <c r="WET52"/>
      <c r="WEU52"/>
      <c r="WEV52"/>
      <c r="WEW52"/>
      <c r="WEX52"/>
      <c r="WEY52"/>
      <c r="WEZ52"/>
      <c r="WFA52"/>
      <c r="WFB52"/>
      <c r="WFC52"/>
      <c r="WFD52"/>
      <c r="WFE52"/>
      <c r="WFF52"/>
      <c r="WFG52"/>
      <c r="WFH52"/>
      <c r="WFI52"/>
      <c r="WFJ52"/>
      <c r="WFK52"/>
      <c r="WFL52"/>
      <c r="WFM52"/>
      <c r="WFN52"/>
      <c r="WFO52"/>
      <c r="WFP52"/>
      <c r="WFQ52"/>
      <c r="WFR52"/>
      <c r="WFS52"/>
      <c r="WFT52"/>
      <c r="WFU52"/>
      <c r="WFV52"/>
      <c r="WFW52"/>
      <c r="WFX52"/>
      <c r="WFY52"/>
      <c r="WFZ52"/>
      <c r="WGA52"/>
      <c r="WGB52"/>
      <c r="WGC52"/>
      <c r="WGD52"/>
      <c r="WGE52"/>
      <c r="WGF52"/>
      <c r="WGG52"/>
      <c r="WGH52"/>
      <c r="WGI52"/>
      <c r="WGJ52"/>
      <c r="WGK52"/>
      <c r="WGL52"/>
      <c r="WGM52"/>
      <c r="WGN52"/>
      <c r="WGO52"/>
      <c r="WGP52"/>
      <c r="WGQ52"/>
      <c r="WGR52"/>
      <c r="WGS52"/>
      <c r="WGT52"/>
      <c r="WGU52"/>
      <c r="WGV52"/>
      <c r="WGW52"/>
      <c r="WGX52"/>
      <c r="WGY52"/>
      <c r="WGZ52"/>
      <c r="WHA52"/>
      <c r="WHB52"/>
      <c r="WHC52"/>
      <c r="WHD52"/>
      <c r="WHE52"/>
      <c r="WHF52"/>
      <c r="WHG52"/>
      <c r="WHH52"/>
      <c r="WHI52"/>
      <c r="WHJ52"/>
      <c r="WHK52"/>
      <c r="WHL52"/>
      <c r="WHM52"/>
      <c r="WHN52"/>
      <c r="WHO52"/>
      <c r="WHP52"/>
      <c r="WHQ52"/>
      <c r="WHR52"/>
      <c r="WHS52"/>
      <c r="WHT52"/>
      <c r="WHU52"/>
      <c r="WHV52"/>
      <c r="WHW52"/>
      <c r="WHX52"/>
      <c r="WHY52"/>
      <c r="WHZ52"/>
      <c r="WIA52"/>
      <c r="WIB52"/>
      <c r="WIC52"/>
      <c r="WID52"/>
      <c r="WIE52"/>
      <c r="WIF52"/>
      <c r="WIG52"/>
      <c r="WIH52"/>
      <c r="WII52"/>
      <c r="WIJ52"/>
      <c r="WIK52"/>
      <c r="WIL52"/>
      <c r="WIM52"/>
      <c r="WIN52"/>
      <c r="WIO52"/>
      <c r="WIP52"/>
      <c r="WIQ52"/>
      <c r="WIR52"/>
      <c r="WIS52"/>
      <c r="WIT52"/>
      <c r="WIU52"/>
      <c r="WIV52"/>
      <c r="WIW52"/>
      <c r="WIX52"/>
      <c r="WIY52"/>
      <c r="WIZ52"/>
      <c r="WJA52"/>
      <c r="WJB52"/>
      <c r="WJC52"/>
      <c r="WJD52"/>
      <c r="WJE52"/>
      <c r="WJF52"/>
      <c r="WJG52"/>
      <c r="WJH52"/>
      <c r="WJI52"/>
      <c r="WJJ52"/>
      <c r="WJK52"/>
      <c r="WJL52"/>
      <c r="WJM52"/>
      <c r="WJN52"/>
      <c r="WJO52"/>
      <c r="WJP52"/>
      <c r="WJQ52"/>
      <c r="WJR52"/>
      <c r="WJS52"/>
      <c r="WJT52"/>
      <c r="WJU52"/>
      <c r="WJV52"/>
      <c r="WJW52"/>
      <c r="WJX52"/>
      <c r="WJY52"/>
      <c r="WJZ52"/>
      <c r="WKA52"/>
      <c r="WKB52"/>
      <c r="WKC52"/>
      <c r="WKD52"/>
      <c r="WKE52"/>
      <c r="WKF52"/>
      <c r="WKG52"/>
      <c r="WKH52"/>
      <c r="WKI52"/>
      <c r="WKJ52"/>
      <c r="WKK52"/>
      <c r="WKL52"/>
      <c r="WKM52"/>
      <c r="WKN52"/>
      <c r="WKO52"/>
      <c r="WKP52"/>
      <c r="WKQ52"/>
      <c r="WKR52"/>
      <c r="WKS52"/>
      <c r="WKT52"/>
      <c r="WKU52"/>
      <c r="WKV52"/>
      <c r="WKW52"/>
      <c r="WKX52"/>
      <c r="WKY52"/>
      <c r="WKZ52"/>
      <c r="WLA52"/>
      <c r="WLB52"/>
      <c r="WLC52"/>
      <c r="WLD52"/>
      <c r="WLE52"/>
      <c r="WLF52"/>
      <c r="WLG52"/>
      <c r="WLH52"/>
      <c r="WLI52"/>
      <c r="WLJ52"/>
      <c r="WLK52"/>
      <c r="WLL52"/>
      <c r="WLM52"/>
      <c r="WLN52"/>
      <c r="WLO52"/>
      <c r="WLP52"/>
      <c r="WLQ52"/>
      <c r="WLR52"/>
      <c r="WLS52"/>
      <c r="WLT52"/>
      <c r="WLU52"/>
      <c r="WLV52"/>
      <c r="WLW52"/>
      <c r="WLX52"/>
      <c r="WLY52"/>
      <c r="WLZ52"/>
      <c r="WMA52"/>
      <c r="WMB52"/>
      <c r="WMC52"/>
      <c r="WMD52"/>
      <c r="WME52"/>
      <c r="WMF52"/>
      <c r="WMG52"/>
      <c r="WMH52"/>
      <c r="WMI52"/>
      <c r="WMJ52"/>
      <c r="WMK52"/>
      <c r="WML52"/>
      <c r="WMM52"/>
      <c r="WMN52"/>
      <c r="WMO52"/>
      <c r="WMP52"/>
      <c r="WMQ52"/>
      <c r="WMR52"/>
      <c r="WMS52"/>
      <c r="WMT52"/>
      <c r="WMU52"/>
      <c r="WMV52"/>
      <c r="WMW52"/>
      <c r="WMX52"/>
      <c r="WMY52"/>
      <c r="WMZ52"/>
      <c r="WNA52"/>
      <c r="WNB52"/>
      <c r="WNC52"/>
      <c r="WND52"/>
      <c r="WNE52"/>
      <c r="WNF52"/>
      <c r="WNG52"/>
      <c r="WNH52"/>
      <c r="WNI52"/>
      <c r="WNJ52"/>
      <c r="WNK52"/>
      <c r="WNL52"/>
      <c r="WNM52"/>
      <c r="WNN52"/>
      <c r="WNO52"/>
      <c r="WNP52"/>
      <c r="WNQ52"/>
      <c r="WNR52"/>
      <c r="WNS52"/>
      <c r="WNT52"/>
      <c r="WNU52"/>
      <c r="WNV52"/>
      <c r="WNW52"/>
      <c r="WNX52"/>
      <c r="WNY52"/>
      <c r="WNZ52"/>
      <c r="WOA52"/>
      <c r="WOB52"/>
      <c r="WOC52"/>
      <c r="WOD52"/>
      <c r="WOE52"/>
      <c r="WOF52"/>
      <c r="WOG52"/>
      <c r="WOH52"/>
      <c r="WOI52"/>
      <c r="WOJ52"/>
      <c r="WOK52"/>
      <c r="WOL52"/>
      <c r="WOM52"/>
      <c r="WON52"/>
      <c r="WOO52"/>
      <c r="WOP52"/>
      <c r="WOQ52"/>
      <c r="WOR52"/>
      <c r="WOS52"/>
      <c r="WOT52"/>
      <c r="WOU52"/>
      <c r="WOV52"/>
      <c r="WOW52"/>
      <c r="WOX52"/>
      <c r="WOY52"/>
      <c r="WOZ52"/>
      <c r="WPA52"/>
      <c r="WPB52"/>
      <c r="WPC52"/>
      <c r="WPD52"/>
      <c r="WPE52"/>
      <c r="WPF52"/>
      <c r="WPG52"/>
      <c r="WPH52"/>
      <c r="WPI52"/>
      <c r="WPJ52"/>
      <c r="WPK52"/>
      <c r="WPL52"/>
      <c r="WPM52"/>
      <c r="WPN52"/>
      <c r="WPO52"/>
      <c r="WPP52"/>
      <c r="WPQ52"/>
      <c r="WPR52"/>
      <c r="WPS52"/>
      <c r="WPT52"/>
      <c r="WPU52"/>
      <c r="WPV52"/>
      <c r="WPW52"/>
      <c r="WPX52"/>
      <c r="WPY52"/>
      <c r="WPZ52"/>
      <c r="WQA52"/>
      <c r="WQB52"/>
      <c r="WQC52"/>
      <c r="WQD52"/>
      <c r="WQE52"/>
      <c r="WQF52"/>
      <c r="WQG52"/>
      <c r="WQH52"/>
      <c r="WQI52"/>
      <c r="WQJ52"/>
      <c r="WQK52"/>
      <c r="WQL52"/>
      <c r="WQM52"/>
      <c r="WQN52"/>
      <c r="WQO52"/>
      <c r="WQP52"/>
      <c r="WQQ52"/>
      <c r="WQR52"/>
      <c r="WQS52"/>
      <c r="WQT52"/>
      <c r="WQU52"/>
      <c r="WQV52"/>
      <c r="WQW52"/>
      <c r="WQX52"/>
      <c r="WQY52"/>
      <c r="WQZ52"/>
      <c r="WRA52"/>
      <c r="WRB52"/>
      <c r="WRC52"/>
      <c r="WRD52"/>
      <c r="WRE52"/>
      <c r="WRF52"/>
      <c r="WRG52"/>
      <c r="WRH52"/>
      <c r="WRI52"/>
      <c r="WRJ52"/>
      <c r="WRK52"/>
      <c r="WRL52"/>
      <c r="WRM52"/>
      <c r="WRN52"/>
      <c r="WRO52"/>
      <c r="WRP52"/>
      <c r="WRQ52"/>
      <c r="WRR52"/>
      <c r="WRS52"/>
      <c r="WRT52"/>
      <c r="WRU52"/>
      <c r="WRV52"/>
      <c r="WRW52"/>
      <c r="WRX52"/>
      <c r="WRY52"/>
      <c r="WRZ52"/>
      <c r="WSA52"/>
      <c r="WSB52"/>
      <c r="WSC52"/>
      <c r="WSD52"/>
      <c r="WSE52"/>
      <c r="WSF52"/>
      <c r="WSG52"/>
      <c r="WSH52"/>
      <c r="WSI52"/>
      <c r="WSJ52"/>
      <c r="WSK52"/>
      <c r="WSL52"/>
      <c r="WSM52"/>
      <c r="WSN52"/>
      <c r="WSO52"/>
      <c r="WSP52"/>
      <c r="WSQ52"/>
      <c r="WSR52"/>
      <c r="WSS52"/>
      <c r="WST52"/>
      <c r="WSU52"/>
      <c r="WSV52"/>
      <c r="WSW52"/>
      <c r="WSX52"/>
      <c r="WSY52"/>
      <c r="WSZ52"/>
      <c r="WTA52"/>
      <c r="WTB52"/>
      <c r="WTC52"/>
      <c r="WTD52"/>
      <c r="WTE52"/>
      <c r="WTF52"/>
      <c r="WTG52"/>
      <c r="WTH52"/>
      <c r="WTI52"/>
      <c r="WTJ52"/>
      <c r="WTK52"/>
      <c r="WTL52"/>
      <c r="WTM52"/>
      <c r="WTN52"/>
      <c r="WTO52"/>
      <c r="WTP52"/>
      <c r="WTQ52"/>
      <c r="WTR52"/>
      <c r="WTS52"/>
      <c r="WTT52"/>
      <c r="WTU52"/>
      <c r="WTV52"/>
      <c r="WTW52"/>
      <c r="WTX52"/>
      <c r="WTY52"/>
      <c r="WTZ52"/>
      <c r="WUA52"/>
      <c r="WUB52"/>
      <c r="WUC52"/>
      <c r="WUD52"/>
      <c r="WUE52"/>
      <c r="WUF52"/>
      <c r="WUG52"/>
      <c r="WUH52"/>
      <c r="WUI52"/>
      <c r="WUJ52"/>
      <c r="WUK52"/>
      <c r="WUL52"/>
      <c r="WUM52"/>
      <c r="WUN52"/>
      <c r="WUO52"/>
      <c r="WUP52"/>
      <c r="WUQ52"/>
      <c r="WUR52"/>
      <c r="WUS52"/>
      <c r="WUT52"/>
      <c r="WUU52"/>
      <c r="WUV52"/>
      <c r="WUW52"/>
      <c r="WUX52"/>
      <c r="WUY52"/>
      <c r="WUZ52"/>
      <c r="WVA52"/>
      <c r="WVB52"/>
      <c r="WVC52"/>
      <c r="WVD52"/>
      <c r="WVE52"/>
      <c r="WVF52"/>
      <c r="WVG52"/>
      <c r="WVH52"/>
      <c r="WVI52"/>
      <c r="WVJ52"/>
      <c r="WVK52"/>
      <c r="WVL52"/>
    </row>
    <row r="53" spans="1:16132" x14ac:dyDescent="0.35">
      <c r="A53" s="42"/>
      <c r="B53" s="112"/>
      <c r="C53" s="42"/>
      <c r="D53" s="30">
        <f>SUM(D48:D51)</f>
        <v>9194</v>
      </c>
      <c r="E53" s="40">
        <f>SUM(E48:E52)</f>
        <v>612610</v>
      </c>
      <c r="F53" s="22"/>
      <c r="L53" s="183"/>
    </row>
    <row r="54" spans="1:16132" x14ac:dyDescent="0.35">
      <c r="A54" s="42"/>
      <c r="B54" s="112"/>
      <c r="C54" s="42"/>
      <c r="D54" s="29"/>
      <c r="E54" s="38"/>
      <c r="F54" s="22"/>
    </row>
    <row r="55" spans="1:16132" x14ac:dyDescent="0.35">
      <c r="B55" s="24" t="s">
        <v>4</v>
      </c>
      <c r="D55" s="9"/>
      <c r="E55" s="41"/>
      <c r="F55" s="22"/>
    </row>
    <row r="56" spans="1:16132" x14ac:dyDescent="0.35">
      <c r="D56" s="115">
        <f>SUM(D14+D18+D24+D29+D36+D41+D45+D53)</f>
        <v>94243</v>
      </c>
      <c r="E56" s="120">
        <f>SUM(E14+E18+E24+E29+E36+E41+E45+E53+E8)</f>
        <v>7121295</v>
      </c>
      <c r="F56" s="22"/>
      <c r="G56" s="189">
        <f>SUM(G7:G55)</f>
        <v>340000</v>
      </c>
      <c r="H56" s="189">
        <f t="shared" ref="H56:L56" si="7">SUM(H7:H55)</f>
        <v>6125795</v>
      </c>
      <c r="I56" s="189">
        <f t="shared" si="7"/>
        <v>0</v>
      </c>
      <c r="J56" s="189">
        <f t="shared" si="7"/>
        <v>655500</v>
      </c>
      <c r="K56" s="189">
        <f t="shared" si="7"/>
        <v>7121295</v>
      </c>
      <c r="L56" s="184">
        <f t="shared" si="7"/>
        <v>0</v>
      </c>
    </row>
    <row r="57" spans="1:16132" x14ac:dyDescent="0.35">
      <c r="A57" s="8" t="s">
        <v>147</v>
      </c>
      <c r="D57" s="26"/>
      <c r="F57" s="22"/>
    </row>
    <row r="58" spans="1:16132" x14ac:dyDescent="0.35">
      <c r="A58" s="8" t="s">
        <v>148</v>
      </c>
      <c r="D58" s="28"/>
      <c r="F58" s="22"/>
    </row>
    <row r="59" spans="1:16132" x14ac:dyDescent="0.35">
      <c r="A59" s="8" t="s">
        <v>149</v>
      </c>
      <c r="F59" s="22"/>
    </row>
    <row r="60" spans="1:16132" x14ac:dyDescent="0.35">
      <c r="A60" s="8" t="s">
        <v>150</v>
      </c>
      <c r="F60" s="22"/>
    </row>
    <row r="61" spans="1:16132" x14ac:dyDescent="0.35">
      <c r="F61" s="22"/>
    </row>
    <row r="62" spans="1:16132" x14ac:dyDescent="0.35">
      <c r="F62" s="22"/>
    </row>
    <row r="63" spans="1:16132" x14ac:dyDescent="0.35">
      <c r="F63" s="22"/>
    </row>
    <row r="64" spans="1:16132" x14ac:dyDescent="0.35">
      <c r="F64" s="22"/>
    </row>
    <row r="65" spans="6:6" x14ac:dyDescent="0.35">
      <c r="F65" s="22"/>
    </row>
    <row r="66" spans="6:6" x14ac:dyDescent="0.35">
      <c r="F66" s="22"/>
    </row>
    <row r="67" spans="6:6" x14ac:dyDescent="0.35">
      <c r="F67" s="22"/>
    </row>
    <row r="68" spans="6:6" x14ac:dyDescent="0.35">
      <c r="F68" s="22"/>
    </row>
    <row r="69" spans="6:6" x14ac:dyDescent="0.35">
      <c r="F69" s="22"/>
    </row>
    <row r="70" spans="6:6" x14ac:dyDescent="0.35">
      <c r="F70" s="22"/>
    </row>
    <row r="71" spans="6:6" x14ac:dyDescent="0.35">
      <c r="F71" s="22"/>
    </row>
    <row r="72" spans="6:6" x14ac:dyDescent="0.35">
      <c r="F72" s="22"/>
    </row>
    <row r="73" spans="6:6" x14ac:dyDescent="0.35">
      <c r="F73" s="22"/>
    </row>
    <row r="74" spans="6:6" x14ac:dyDescent="0.35">
      <c r="F74" s="22"/>
    </row>
    <row r="75" spans="6:6" x14ac:dyDescent="0.35">
      <c r="F75" s="22"/>
    </row>
    <row r="76" spans="6:6" x14ac:dyDescent="0.35">
      <c r="F76" s="22"/>
    </row>
    <row r="77" spans="6:6" x14ac:dyDescent="0.35">
      <c r="F77" s="22"/>
    </row>
    <row r="78" spans="6:6" x14ac:dyDescent="0.35">
      <c r="F78" s="22"/>
    </row>
    <row r="79" spans="6:6" x14ac:dyDescent="0.35">
      <c r="F79" s="22"/>
    </row>
    <row r="80" spans="6:6" x14ac:dyDescent="0.35">
      <c r="F80" s="22"/>
    </row>
    <row r="81" spans="6:6" x14ac:dyDescent="0.35">
      <c r="F81" s="22"/>
    </row>
    <row r="82" spans="6:6" x14ac:dyDescent="0.35">
      <c r="F82" s="22"/>
    </row>
    <row r="83" spans="6:6" x14ac:dyDescent="0.35">
      <c r="F83" s="22"/>
    </row>
    <row r="84" spans="6:6" x14ac:dyDescent="0.35">
      <c r="F84" s="22"/>
    </row>
    <row r="85" spans="6:6" x14ac:dyDescent="0.35">
      <c r="F85" s="22"/>
    </row>
    <row r="86" spans="6:6" x14ac:dyDescent="0.35">
      <c r="F86" s="22"/>
    </row>
    <row r="87" spans="6:6" x14ac:dyDescent="0.35">
      <c r="F87" s="22"/>
    </row>
    <row r="88" spans="6:6" x14ac:dyDescent="0.35">
      <c r="F88" s="22"/>
    </row>
  </sheetData>
  <pageMargins left="0.7" right="0.7" top="0.75" bottom="0.75" header="0.3" footer="0.3"/>
  <pageSetup scale="62" pageOrder="overThenDown" orientation="portrait" r:id="rId1"/>
  <headerFooter>
    <oddHeader>&amp;R 2024 Schedule IV
Page &amp;P of &amp;N</oddHeader>
    <oddFooter>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BP158"/>
  <sheetViews>
    <sheetView workbookViewId="0">
      <pane ySplit="4" topLeftCell="A5" activePane="bottomLeft" state="frozen"/>
      <selection pane="bottomLeft" activeCell="B2" sqref="B2"/>
    </sheetView>
  </sheetViews>
  <sheetFormatPr defaultColWidth="9.1796875" defaultRowHeight="14.5" x14ac:dyDescent="0.35"/>
  <cols>
    <col min="1" max="1" width="40.453125" bestFit="1" customWidth="1"/>
    <col min="2" max="2" width="11" bestFit="1" customWidth="1"/>
    <col min="3" max="3" width="14.1796875" bestFit="1" customWidth="1"/>
  </cols>
  <sheetData>
    <row r="1" spans="1:68" x14ac:dyDescent="0.35">
      <c r="A1" s="44" t="s">
        <v>0</v>
      </c>
      <c r="B1" s="34"/>
      <c r="C1" s="35"/>
      <c r="D1" s="35"/>
      <c r="E1" s="35"/>
      <c r="F1" s="35"/>
      <c r="G1" s="35"/>
      <c r="H1" s="35"/>
      <c r="I1" s="35"/>
      <c r="J1" s="35"/>
      <c r="K1" s="35"/>
      <c r="L1" s="35"/>
      <c r="M1" s="35"/>
      <c r="N1" s="35"/>
      <c r="O1" s="35"/>
      <c r="P1" s="35"/>
      <c r="Q1" s="35"/>
      <c r="R1" s="35"/>
      <c r="S1" s="35"/>
      <c r="T1" s="35"/>
      <c r="U1" s="35"/>
      <c r="V1" s="35"/>
      <c r="W1" s="35"/>
      <c r="X1" s="35"/>
      <c r="Y1" s="35"/>
      <c r="Z1" s="35"/>
      <c r="AA1" s="35"/>
      <c r="AB1" s="35"/>
      <c r="AC1" s="35"/>
      <c r="AD1" s="35"/>
      <c r="AE1" s="35"/>
      <c r="AF1" s="35"/>
      <c r="AG1" s="35"/>
      <c r="AH1" s="35"/>
      <c r="AI1" s="35"/>
      <c r="AJ1" s="35"/>
      <c r="AK1" s="35"/>
      <c r="AL1" s="35"/>
      <c r="AM1" s="35"/>
      <c r="AN1" s="35"/>
      <c r="AO1" s="35"/>
      <c r="AP1" s="35"/>
      <c r="AQ1" s="35"/>
      <c r="AR1" s="35"/>
      <c r="AS1" s="35"/>
      <c r="AT1" s="35"/>
      <c r="AU1" s="35"/>
      <c r="AV1" s="35"/>
      <c r="AW1" s="35"/>
      <c r="AX1" s="35"/>
      <c r="AY1" s="35"/>
      <c r="AZ1" s="35"/>
      <c r="BA1" s="35"/>
      <c r="BB1" s="35"/>
      <c r="BC1" s="35"/>
      <c r="BD1" s="35"/>
      <c r="BE1" s="35"/>
      <c r="BF1" s="35"/>
      <c r="BG1" s="35"/>
      <c r="BH1" s="35"/>
      <c r="BI1" s="35"/>
      <c r="BJ1" s="35"/>
      <c r="BK1" s="35"/>
      <c r="BL1" s="35"/>
      <c r="BM1" s="35"/>
      <c r="BN1" s="35"/>
      <c r="BO1" s="35"/>
      <c r="BP1" s="35"/>
    </row>
    <row r="2" spans="1:68" x14ac:dyDescent="0.35">
      <c r="A2" s="44" t="s">
        <v>163</v>
      </c>
      <c r="B2" s="34"/>
      <c r="C2" s="35"/>
      <c r="D2" s="35"/>
      <c r="E2" s="35"/>
      <c r="F2" s="35"/>
      <c r="G2" s="35"/>
      <c r="H2" s="35"/>
      <c r="I2" s="35"/>
      <c r="J2" s="35"/>
      <c r="K2" s="35"/>
      <c r="L2" s="35"/>
      <c r="M2" s="35"/>
      <c r="N2" s="35"/>
      <c r="O2" s="35"/>
      <c r="P2" s="35"/>
      <c r="Q2" s="35"/>
      <c r="R2" s="35"/>
      <c r="S2" s="35"/>
      <c r="T2" s="35"/>
      <c r="U2" s="35"/>
      <c r="V2" s="35"/>
      <c r="W2" s="35"/>
      <c r="X2" s="35"/>
      <c r="Y2" s="35"/>
      <c r="Z2" s="35"/>
      <c r="AA2" s="35"/>
      <c r="AB2" s="35"/>
      <c r="AC2" s="35"/>
      <c r="AD2" s="35"/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5"/>
      <c r="AR2" s="35"/>
      <c r="AS2" s="35"/>
      <c r="AT2" s="35"/>
      <c r="AU2" s="35"/>
      <c r="AV2" s="35"/>
      <c r="AW2" s="35"/>
      <c r="AX2" s="35"/>
      <c r="AY2" s="35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</row>
    <row r="3" spans="1:68" x14ac:dyDescent="0.35">
      <c r="A3" s="45"/>
      <c r="B3" s="34"/>
      <c r="C3" s="35"/>
      <c r="D3" s="35"/>
      <c r="E3" s="35"/>
      <c r="F3" s="35"/>
      <c r="G3" s="35"/>
      <c r="H3" s="35"/>
      <c r="I3" s="35"/>
      <c r="J3" s="35"/>
      <c r="K3" s="35"/>
      <c r="L3" s="35"/>
      <c r="M3" s="35"/>
      <c r="N3" s="35"/>
      <c r="O3" s="35"/>
      <c r="P3" s="35"/>
      <c r="Q3" s="35"/>
      <c r="R3" s="35"/>
      <c r="S3" s="35"/>
      <c r="T3" s="35"/>
      <c r="U3" s="35"/>
      <c r="V3" s="35"/>
      <c r="W3" s="35"/>
      <c r="X3" s="35"/>
      <c r="Y3" s="35"/>
      <c r="Z3" s="35"/>
      <c r="AA3" s="35"/>
      <c r="AB3" s="35"/>
      <c r="AC3" s="35"/>
      <c r="AD3" s="35"/>
      <c r="AE3" s="35"/>
      <c r="AF3" s="35"/>
      <c r="AG3" s="35"/>
      <c r="AH3" s="35"/>
      <c r="AI3" s="35"/>
      <c r="AJ3" s="35"/>
      <c r="AK3" s="35"/>
      <c r="AL3" s="35"/>
      <c r="AM3" s="35"/>
      <c r="AN3" s="35"/>
      <c r="AO3" s="35"/>
      <c r="AP3" s="35"/>
      <c r="AQ3" s="35"/>
      <c r="AR3" s="35"/>
      <c r="AS3" s="35"/>
      <c r="AT3" s="35"/>
      <c r="AU3" s="35"/>
      <c r="AV3" s="35"/>
      <c r="AW3" s="35"/>
      <c r="AX3" s="35"/>
      <c r="AY3" s="35"/>
      <c r="AZ3" s="35"/>
      <c r="BA3" s="35"/>
      <c r="BB3" s="35"/>
      <c r="BC3" s="35"/>
      <c r="BD3" s="35"/>
      <c r="BE3" s="35"/>
      <c r="BF3" s="35"/>
      <c r="BG3" s="35"/>
      <c r="BH3" s="35"/>
      <c r="BI3" s="35"/>
      <c r="BJ3" s="35"/>
      <c r="BK3" s="35"/>
      <c r="BL3" s="35"/>
      <c r="BM3" s="35"/>
      <c r="BN3" s="35"/>
      <c r="BO3" s="35"/>
      <c r="BP3" s="35"/>
    </row>
    <row r="4" spans="1:68" ht="15.5" x14ac:dyDescent="0.35">
      <c r="A4" s="46" t="s">
        <v>164</v>
      </c>
      <c r="B4" s="32" t="s">
        <v>4</v>
      </c>
      <c r="C4" s="33" t="s">
        <v>165</v>
      </c>
      <c r="D4" s="33">
        <v>1956</v>
      </c>
      <c r="E4" s="33">
        <v>1957</v>
      </c>
      <c r="F4" s="33">
        <v>1958</v>
      </c>
      <c r="G4" s="33">
        <v>1959</v>
      </c>
      <c r="H4" s="33">
        <v>1960</v>
      </c>
      <c r="I4" s="33">
        <v>1961</v>
      </c>
      <c r="J4" s="33">
        <v>1962</v>
      </c>
      <c r="K4" s="33">
        <v>1963</v>
      </c>
      <c r="L4" s="33">
        <v>1964</v>
      </c>
      <c r="M4" s="33">
        <v>1965</v>
      </c>
      <c r="N4" s="33">
        <v>1966</v>
      </c>
      <c r="O4" s="33">
        <v>1967</v>
      </c>
      <c r="P4" s="33">
        <v>1968</v>
      </c>
      <c r="Q4" s="33">
        <v>1969</v>
      </c>
      <c r="R4" s="33">
        <v>1970</v>
      </c>
      <c r="S4" s="33">
        <v>1971</v>
      </c>
      <c r="T4" s="33">
        <v>1972</v>
      </c>
      <c r="U4" s="33">
        <v>1973</v>
      </c>
      <c r="V4" s="33">
        <v>1974</v>
      </c>
      <c r="W4" s="33">
        <v>1975</v>
      </c>
      <c r="X4" s="33">
        <v>1976</v>
      </c>
      <c r="Y4" s="33">
        <v>1977</v>
      </c>
      <c r="Z4" s="33">
        <v>1978</v>
      </c>
      <c r="AA4" s="33">
        <v>1979</v>
      </c>
      <c r="AB4" s="33">
        <v>1980</v>
      </c>
      <c r="AC4" s="33">
        <v>1981</v>
      </c>
      <c r="AD4" s="33">
        <v>1982</v>
      </c>
      <c r="AE4" s="33">
        <v>1983</v>
      </c>
      <c r="AF4" s="33">
        <v>1984</v>
      </c>
      <c r="AG4" s="33">
        <v>1985</v>
      </c>
      <c r="AH4" s="33">
        <v>1986</v>
      </c>
      <c r="AI4" s="33">
        <v>1987</v>
      </c>
      <c r="AJ4" s="33">
        <v>1988</v>
      </c>
      <c r="AK4" s="33">
        <v>1989</v>
      </c>
      <c r="AL4" s="33">
        <v>1990</v>
      </c>
      <c r="AM4" s="33">
        <v>1991</v>
      </c>
      <c r="AN4" s="33">
        <v>1992</v>
      </c>
      <c r="AO4" s="33">
        <v>1993</v>
      </c>
      <c r="AP4" s="33">
        <v>1994</v>
      </c>
      <c r="AQ4" s="33">
        <v>1995</v>
      </c>
      <c r="AR4" s="33">
        <v>1996</v>
      </c>
      <c r="AS4" s="33">
        <v>1997</v>
      </c>
      <c r="AT4" s="33">
        <v>1998</v>
      </c>
      <c r="AU4" s="33">
        <v>1999</v>
      </c>
      <c r="AV4" s="33">
        <v>2000</v>
      </c>
      <c r="AW4" s="33">
        <v>2001</v>
      </c>
      <c r="AX4" s="33">
        <v>2002</v>
      </c>
      <c r="AY4" s="33">
        <v>2003</v>
      </c>
      <c r="AZ4" s="33">
        <v>2004</v>
      </c>
      <c r="BA4" s="33">
        <v>2005</v>
      </c>
      <c r="BB4" s="33">
        <v>2006</v>
      </c>
      <c r="BC4" s="33">
        <v>2007</v>
      </c>
      <c r="BD4" s="33">
        <v>2008</v>
      </c>
      <c r="BE4" s="33">
        <v>2009</v>
      </c>
      <c r="BF4" s="33">
        <v>2010</v>
      </c>
      <c r="BG4" s="33">
        <v>2011</v>
      </c>
      <c r="BH4" s="33">
        <v>2012</v>
      </c>
      <c r="BI4" s="33">
        <v>2013</v>
      </c>
      <c r="BJ4" s="33">
        <v>2014</v>
      </c>
      <c r="BK4" s="33">
        <v>2015</v>
      </c>
      <c r="BL4" s="33">
        <v>2016</v>
      </c>
      <c r="BM4" s="33">
        <v>2017</v>
      </c>
      <c r="BN4" s="33">
        <v>2018</v>
      </c>
      <c r="BO4" s="33">
        <v>2019</v>
      </c>
      <c r="BP4" s="33">
        <v>2020</v>
      </c>
    </row>
    <row r="5" spans="1:68" x14ac:dyDescent="0.35">
      <c r="A5" s="47" t="s">
        <v>126</v>
      </c>
      <c r="B5" s="34"/>
      <c r="C5" s="35"/>
      <c r="D5" s="35"/>
      <c r="E5" s="35"/>
      <c r="F5" s="35"/>
      <c r="G5" s="35"/>
      <c r="H5" s="35"/>
      <c r="I5" s="35"/>
      <c r="J5" s="35"/>
      <c r="K5" s="35"/>
      <c r="L5" s="35"/>
      <c r="M5" s="35"/>
      <c r="N5" s="35"/>
      <c r="O5" s="35"/>
      <c r="P5" s="35"/>
      <c r="Q5" s="35"/>
      <c r="R5" s="35"/>
      <c r="S5" s="35"/>
      <c r="T5" s="35"/>
      <c r="U5" s="35"/>
      <c r="V5" s="35"/>
      <c r="W5" s="35"/>
      <c r="X5" s="35"/>
      <c r="Y5" s="35"/>
      <c r="Z5" s="35"/>
      <c r="AA5" s="35"/>
      <c r="AB5" s="35"/>
      <c r="AC5" s="35"/>
      <c r="AD5" s="35"/>
      <c r="AE5" s="35"/>
      <c r="AF5" s="35"/>
      <c r="AG5" s="35"/>
      <c r="AH5" s="35"/>
      <c r="AI5" s="35"/>
      <c r="AJ5" s="35"/>
      <c r="AK5" s="35"/>
      <c r="AL5" s="35"/>
      <c r="AM5" s="35"/>
      <c r="AN5" s="35"/>
      <c r="AO5" s="35"/>
      <c r="AP5" s="35"/>
      <c r="AQ5" s="35"/>
      <c r="AR5" s="35"/>
      <c r="AS5" s="35"/>
      <c r="AT5" s="35"/>
      <c r="AU5" s="35"/>
      <c r="AV5" s="35"/>
      <c r="AW5" s="35"/>
      <c r="AX5" s="35"/>
      <c r="AY5" s="35"/>
      <c r="AZ5" s="35"/>
      <c r="BA5" s="35"/>
      <c r="BB5" s="35"/>
      <c r="BC5" s="35"/>
      <c r="BD5" s="35"/>
      <c r="BE5" s="35"/>
      <c r="BF5" s="35"/>
      <c r="BG5" s="35"/>
      <c r="BH5" s="35"/>
      <c r="BI5" s="35"/>
      <c r="BJ5" s="35"/>
      <c r="BK5" s="35"/>
      <c r="BL5" s="35"/>
      <c r="BM5" s="35"/>
      <c r="BN5" s="35"/>
      <c r="BO5" s="35"/>
      <c r="BP5" s="35"/>
    </row>
    <row r="6" spans="1:68" x14ac:dyDescent="0.35">
      <c r="A6" t="s">
        <v>166</v>
      </c>
      <c r="B6" s="37">
        <f t="shared" ref="B6:B18" si="0">SUM(C6:BP6)</f>
        <v>0</v>
      </c>
      <c r="C6" s="35"/>
      <c r="D6" s="35"/>
      <c r="E6" s="35"/>
      <c r="F6" s="35"/>
      <c r="G6" s="35"/>
      <c r="H6" s="35"/>
      <c r="I6" s="35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</row>
    <row r="7" spans="1:68" x14ac:dyDescent="0.35">
      <c r="A7" t="s">
        <v>167</v>
      </c>
      <c r="B7" s="37">
        <f t="shared" si="0"/>
        <v>2695</v>
      </c>
      <c r="C7" s="35">
        <v>5</v>
      </c>
      <c r="D7" s="35"/>
      <c r="E7" s="35"/>
      <c r="F7" s="35"/>
      <c r="G7" s="35"/>
      <c r="H7" s="35"/>
      <c r="I7" s="35"/>
      <c r="J7" s="35"/>
      <c r="K7" s="35"/>
      <c r="L7" s="35"/>
      <c r="M7" s="35"/>
      <c r="N7" s="35"/>
      <c r="O7" s="35"/>
      <c r="P7" s="35">
        <v>307</v>
      </c>
      <c r="Q7" s="35">
        <v>608</v>
      </c>
      <c r="R7" s="35">
        <v>206</v>
      </c>
      <c r="S7" s="35">
        <v>200</v>
      </c>
      <c r="T7" s="35">
        <v>168</v>
      </c>
      <c r="U7" s="35"/>
      <c r="V7" s="35"/>
      <c r="W7" s="35">
        <v>60</v>
      </c>
      <c r="X7" s="35">
        <v>110</v>
      </c>
      <c r="Y7" s="35"/>
      <c r="Z7" s="35">
        <v>52</v>
      </c>
      <c r="AA7" s="35"/>
      <c r="AB7" s="35">
        <v>446</v>
      </c>
      <c r="AC7" s="35">
        <v>446</v>
      </c>
      <c r="AD7" s="35">
        <v>87</v>
      </c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</row>
    <row r="8" spans="1:68" x14ac:dyDescent="0.35">
      <c r="A8" t="s">
        <v>168</v>
      </c>
      <c r="B8" s="37">
        <f t="shared" si="0"/>
        <v>93</v>
      </c>
      <c r="C8" s="35">
        <v>93</v>
      </c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</row>
    <row r="9" spans="1:68" x14ac:dyDescent="0.35">
      <c r="A9" t="s">
        <v>169</v>
      </c>
      <c r="B9" s="37">
        <f t="shared" si="0"/>
        <v>268</v>
      </c>
      <c r="C9" s="35"/>
      <c r="D9" s="35"/>
      <c r="E9" s="35"/>
      <c r="F9" s="35"/>
      <c r="G9" s="35"/>
      <c r="H9" s="35"/>
      <c r="I9" s="35"/>
      <c r="J9" s="35"/>
      <c r="K9" s="35">
        <v>42</v>
      </c>
      <c r="L9" s="35">
        <v>127</v>
      </c>
      <c r="M9" s="35">
        <v>45</v>
      </c>
      <c r="N9" s="35"/>
      <c r="O9" s="35"/>
      <c r="P9" s="35"/>
      <c r="Q9" s="35"/>
      <c r="R9" s="35"/>
      <c r="S9" s="35"/>
      <c r="T9" s="35">
        <v>54</v>
      </c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</row>
    <row r="10" spans="1:68" x14ac:dyDescent="0.35">
      <c r="A10" t="s">
        <v>170</v>
      </c>
      <c r="B10" s="37">
        <f t="shared" si="0"/>
        <v>2953</v>
      </c>
      <c r="C10" s="35">
        <v>707</v>
      </c>
      <c r="D10" s="35"/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35">
        <v>76</v>
      </c>
      <c r="S10" s="35">
        <v>295</v>
      </c>
      <c r="T10" s="35">
        <v>265</v>
      </c>
      <c r="U10" s="35">
        <v>183</v>
      </c>
      <c r="V10" s="35">
        <v>197</v>
      </c>
      <c r="W10" s="35">
        <v>519</v>
      </c>
      <c r="X10" s="35">
        <v>48</v>
      </c>
      <c r="Y10" s="35">
        <v>32</v>
      </c>
      <c r="Z10" s="35"/>
      <c r="AA10" s="35">
        <v>226</v>
      </c>
      <c r="AB10" s="35">
        <v>317</v>
      </c>
      <c r="AC10" s="35">
        <v>88</v>
      </c>
      <c r="AD10" s="35"/>
      <c r="AE10" s="35"/>
      <c r="AF10" s="35"/>
      <c r="AG10" s="35"/>
      <c r="AH10" s="35"/>
      <c r="AI10" s="35"/>
      <c r="AJ10" s="35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</row>
    <row r="11" spans="1:68" x14ac:dyDescent="0.35">
      <c r="A11" t="s">
        <v>171</v>
      </c>
      <c r="B11" s="37">
        <f t="shared" si="0"/>
        <v>356</v>
      </c>
      <c r="C11" s="35">
        <v>127</v>
      </c>
      <c r="D11" s="35"/>
      <c r="E11" s="35"/>
      <c r="F11" s="35"/>
      <c r="G11" s="35"/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35"/>
      <c r="S11" s="35"/>
      <c r="T11" s="35">
        <v>45</v>
      </c>
      <c r="U11" s="35"/>
      <c r="V11" s="35">
        <v>98</v>
      </c>
      <c r="W11" s="35"/>
      <c r="X11" s="35">
        <v>86</v>
      </c>
      <c r="Y11" s="35"/>
      <c r="Z11" s="35"/>
      <c r="AA11" s="35"/>
      <c r="AB11" s="35"/>
      <c r="AC11" s="35"/>
      <c r="AD11" s="35"/>
      <c r="AE11" s="35"/>
      <c r="AF11" s="35"/>
      <c r="AG11" s="35"/>
      <c r="AH11" s="35"/>
      <c r="AI11" s="35"/>
      <c r="AJ11" s="35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</row>
    <row r="12" spans="1:68" x14ac:dyDescent="0.35">
      <c r="A12" t="s">
        <v>172</v>
      </c>
      <c r="B12" s="37">
        <f t="shared" si="0"/>
        <v>3211</v>
      </c>
      <c r="C12" s="35">
        <v>3211</v>
      </c>
      <c r="D12" s="35"/>
      <c r="E12" s="35"/>
      <c r="F12" s="35"/>
      <c r="G12" s="35"/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35"/>
      <c r="S12" s="35"/>
      <c r="T12" s="35"/>
      <c r="U12" s="35"/>
      <c r="V12" s="35"/>
      <c r="W12" s="35"/>
      <c r="X12" s="35"/>
      <c r="Y12" s="35"/>
      <c r="Z12" s="35"/>
      <c r="AA12" s="35"/>
      <c r="AB12" s="35"/>
      <c r="AC12" s="35"/>
      <c r="AD12" s="35"/>
      <c r="AE12" s="35"/>
      <c r="AF12" s="35"/>
      <c r="AG12" s="35"/>
      <c r="AH12" s="35"/>
      <c r="AI12" s="35"/>
      <c r="AJ12" s="35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</row>
    <row r="13" spans="1:68" x14ac:dyDescent="0.35">
      <c r="A13" t="s">
        <v>173</v>
      </c>
      <c r="B13" s="37">
        <f t="shared" si="0"/>
        <v>231</v>
      </c>
      <c r="C13" s="35">
        <v>158</v>
      </c>
      <c r="D13" s="35"/>
      <c r="E13" s="35"/>
      <c r="F13" s="35"/>
      <c r="G13" s="35"/>
      <c r="H13" s="35"/>
      <c r="I13" s="35"/>
      <c r="J13" s="35"/>
      <c r="K13" s="35"/>
      <c r="L13" s="35"/>
      <c r="M13" s="35">
        <v>73</v>
      </c>
      <c r="N13" s="35"/>
      <c r="O13" s="35"/>
      <c r="P13" s="35"/>
      <c r="Q13" s="35"/>
      <c r="R13" s="35"/>
      <c r="S13" s="35"/>
      <c r="T13" s="35"/>
      <c r="U13" s="35"/>
      <c r="V13" s="35"/>
      <c r="W13" s="35"/>
      <c r="X13" s="35"/>
      <c r="Y13" s="35"/>
      <c r="Z13" s="35"/>
      <c r="AA13" s="35"/>
      <c r="AB13" s="35"/>
      <c r="AC13" s="35"/>
      <c r="AD13" s="35"/>
      <c r="AE13" s="35"/>
      <c r="AF13" s="35"/>
      <c r="AG13" s="35"/>
      <c r="AH13" s="35"/>
      <c r="AI13" s="35"/>
      <c r="AJ13" s="35"/>
      <c r="AK13" s="35"/>
      <c r="AL13" s="35"/>
      <c r="AM13" s="35"/>
      <c r="AN13" s="35"/>
      <c r="AO13" s="35"/>
      <c r="AP13" s="35"/>
      <c r="AQ13" s="35"/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</row>
    <row r="14" spans="1:68" x14ac:dyDescent="0.35">
      <c r="A14" t="s">
        <v>174</v>
      </c>
      <c r="B14" s="37">
        <f t="shared" si="0"/>
        <v>1101</v>
      </c>
      <c r="C14" s="35"/>
      <c r="D14" s="35"/>
      <c r="E14" s="35"/>
      <c r="F14" s="35"/>
      <c r="G14" s="35"/>
      <c r="H14" s="35"/>
      <c r="I14" s="35"/>
      <c r="J14" s="35"/>
      <c r="K14" s="35">
        <v>794</v>
      </c>
      <c r="L14" s="35"/>
      <c r="M14" s="35"/>
      <c r="N14" s="35"/>
      <c r="O14" s="35"/>
      <c r="P14" s="35"/>
      <c r="Q14" s="35"/>
      <c r="R14" s="35">
        <v>50</v>
      </c>
      <c r="S14" s="35">
        <v>205</v>
      </c>
      <c r="T14" s="35"/>
      <c r="U14" s="35"/>
      <c r="V14" s="35"/>
      <c r="W14" s="35"/>
      <c r="X14" s="35"/>
      <c r="Y14" s="35"/>
      <c r="Z14" s="35">
        <v>52</v>
      </c>
      <c r="AA14" s="35"/>
      <c r="AB14" s="35"/>
      <c r="AC14" s="35"/>
      <c r="AD14" s="35"/>
      <c r="AE14" s="35"/>
      <c r="AF14" s="35"/>
      <c r="AG14" s="35"/>
      <c r="AH14" s="35"/>
      <c r="AI14" s="35"/>
      <c r="AJ14" s="35"/>
      <c r="AK14" s="35"/>
      <c r="AL14" s="35"/>
      <c r="AM14" s="35"/>
      <c r="AN14" s="35"/>
      <c r="AO14" s="35"/>
      <c r="AP14" s="35"/>
      <c r="AQ14" s="35"/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</row>
    <row r="15" spans="1:68" x14ac:dyDescent="0.35">
      <c r="A15" t="s">
        <v>175</v>
      </c>
      <c r="B15" s="37">
        <f t="shared" si="0"/>
        <v>116385</v>
      </c>
      <c r="C15" s="35">
        <v>8008</v>
      </c>
      <c r="D15" s="35"/>
      <c r="E15" s="35"/>
      <c r="F15" s="35"/>
      <c r="G15" s="35"/>
      <c r="H15" s="35"/>
      <c r="I15" s="35"/>
      <c r="J15" s="35"/>
      <c r="K15" s="35"/>
      <c r="L15" s="35"/>
      <c r="M15" s="35"/>
      <c r="N15" s="35"/>
      <c r="O15" s="35"/>
      <c r="P15" s="35">
        <v>13155</v>
      </c>
      <c r="Q15" s="35">
        <v>49017</v>
      </c>
      <c r="R15" s="35">
        <v>12126</v>
      </c>
      <c r="S15" s="35">
        <v>4695</v>
      </c>
      <c r="T15" s="35">
        <v>4589</v>
      </c>
      <c r="U15" s="35">
        <v>1087</v>
      </c>
      <c r="V15" s="35">
        <v>2450</v>
      </c>
      <c r="W15" s="35">
        <v>250</v>
      </c>
      <c r="X15" s="35">
        <v>1098</v>
      </c>
      <c r="Y15" s="35">
        <v>333</v>
      </c>
      <c r="Z15" s="35">
        <v>3421</v>
      </c>
      <c r="AA15" s="35">
        <v>750</v>
      </c>
      <c r="AB15" s="35">
        <v>7498</v>
      </c>
      <c r="AC15" s="35">
        <v>4083</v>
      </c>
      <c r="AD15" s="35">
        <v>3825</v>
      </c>
      <c r="AE15" s="35"/>
      <c r="AF15" s="35"/>
      <c r="AG15" s="35"/>
      <c r="AH15" s="35"/>
      <c r="AI15" s="35"/>
      <c r="AJ15" s="35"/>
      <c r="AK15" s="35"/>
      <c r="AL15" s="35"/>
      <c r="AM15" s="35"/>
      <c r="AN15" s="35"/>
      <c r="AO15" s="35"/>
      <c r="AP15" s="35"/>
      <c r="AQ15" s="35"/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</row>
    <row r="16" spans="1:68" x14ac:dyDescent="0.35">
      <c r="A16" t="s">
        <v>176</v>
      </c>
      <c r="B16" s="37">
        <f t="shared" si="0"/>
        <v>5058</v>
      </c>
      <c r="C16" s="35"/>
      <c r="D16" s="35"/>
      <c r="E16" s="35"/>
      <c r="F16" s="35"/>
      <c r="G16" s="35"/>
      <c r="H16" s="35"/>
      <c r="I16" s="35"/>
      <c r="J16" s="35"/>
      <c r="K16" s="35"/>
      <c r="L16" s="35"/>
      <c r="M16" s="35"/>
      <c r="N16" s="35"/>
      <c r="O16" s="35"/>
      <c r="P16" s="35"/>
      <c r="Q16" s="35"/>
      <c r="R16" s="35">
        <v>5058</v>
      </c>
      <c r="S16" s="35"/>
      <c r="T16" s="35"/>
      <c r="U16" s="35"/>
      <c r="V16" s="35"/>
      <c r="W16" s="35"/>
      <c r="X16" s="35"/>
      <c r="Y16" s="35"/>
      <c r="Z16" s="35"/>
      <c r="AA16" s="35"/>
      <c r="AB16" s="35"/>
      <c r="AC16" s="35"/>
      <c r="AD16" s="35"/>
      <c r="AE16" s="35"/>
      <c r="AF16" s="35"/>
      <c r="AG16" s="35"/>
      <c r="AH16" s="35"/>
      <c r="AI16" s="35"/>
      <c r="AJ16" s="35"/>
      <c r="AK16" s="35"/>
      <c r="AL16" s="35"/>
      <c r="AM16" s="35"/>
      <c r="AN16" s="35"/>
      <c r="AO16" s="35"/>
      <c r="AP16" s="35"/>
      <c r="AQ16" s="35"/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</row>
    <row r="17" spans="1:68" x14ac:dyDescent="0.35">
      <c r="A17" t="s">
        <v>177</v>
      </c>
      <c r="B17" s="37">
        <f t="shared" si="0"/>
        <v>210</v>
      </c>
      <c r="C17" s="35"/>
      <c r="D17" s="35"/>
      <c r="E17" s="35"/>
      <c r="F17" s="35"/>
      <c r="G17" s="35"/>
      <c r="H17" s="35"/>
      <c r="I17" s="35"/>
      <c r="J17" s="35"/>
      <c r="K17" s="35"/>
      <c r="L17" s="35"/>
      <c r="M17" s="35"/>
      <c r="N17" s="35"/>
      <c r="O17" s="35"/>
      <c r="P17" s="35"/>
      <c r="Q17" s="35"/>
      <c r="R17" s="35"/>
      <c r="S17" s="35"/>
      <c r="T17" s="35"/>
      <c r="U17" s="35"/>
      <c r="V17" s="35"/>
      <c r="W17" s="35"/>
      <c r="X17" s="35"/>
      <c r="Y17" s="35"/>
      <c r="Z17" s="35"/>
      <c r="AA17" s="35"/>
      <c r="AB17" s="35"/>
      <c r="AC17" s="35"/>
      <c r="AD17" s="35"/>
      <c r="AE17" s="35">
        <v>210</v>
      </c>
      <c r="AF17" s="35"/>
      <c r="AG17" s="35"/>
      <c r="AH17" s="35"/>
      <c r="AI17" s="35"/>
      <c r="AJ17" s="35"/>
      <c r="AK17" s="35"/>
      <c r="AL17" s="35"/>
      <c r="AM17" s="35"/>
      <c r="AN17" s="35"/>
      <c r="AO17" s="35"/>
      <c r="AP17" s="35"/>
      <c r="AQ17" s="35"/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</row>
    <row r="18" spans="1:68" x14ac:dyDescent="0.35">
      <c r="A18" t="s">
        <v>178</v>
      </c>
      <c r="B18" s="37">
        <f t="shared" si="0"/>
        <v>360</v>
      </c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  <c r="Q18" s="35"/>
      <c r="R18" s="35"/>
      <c r="S18" s="35">
        <v>360</v>
      </c>
      <c r="T18" s="35"/>
      <c r="U18" s="35"/>
      <c r="V18" s="35"/>
      <c r="W18" s="35"/>
      <c r="X18" s="35"/>
      <c r="Y18" s="35"/>
      <c r="Z18" s="35"/>
      <c r="AA18" s="35"/>
      <c r="AB18" s="35"/>
      <c r="AC18" s="35"/>
      <c r="AD18" s="35"/>
      <c r="AE18" s="35"/>
      <c r="AF18" s="35"/>
      <c r="AG18" s="35"/>
      <c r="AH18" s="35"/>
      <c r="AI18" s="35"/>
      <c r="AJ18" s="35"/>
      <c r="AK18" s="35"/>
      <c r="AL18" s="35"/>
      <c r="AM18" s="35"/>
      <c r="AN18" s="35"/>
      <c r="AO18" s="35"/>
      <c r="AP18" s="35"/>
      <c r="AQ18" s="35"/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</row>
    <row r="19" spans="1:68" x14ac:dyDescent="0.35">
      <c r="A19" s="48" t="s">
        <v>179</v>
      </c>
      <c r="B19" s="36">
        <f t="shared" ref="B19:BM19" si="1">SUM(B6:B18)</f>
        <v>132921</v>
      </c>
      <c r="C19" s="36">
        <f t="shared" si="1"/>
        <v>12309</v>
      </c>
      <c r="D19" s="36">
        <f t="shared" si="1"/>
        <v>0</v>
      </c>
      <c r="E19" s="36">
        <f t="shared" si="1"/>
        <v>0</v>
      </c>
      <c r="F19" s="36">
        <f t="shared" si="1"/>
        <v>0</v>
      </c>
      <c r="G19" s="36">
        <f t="shared" si="1"/>
        <v>0</v>
      </c>
      <c r="H19" s="36">
        <f t="shared" si="1"/>
        <v>0</v>
      </c>
      <c r="I19" s="36">
        <f t="shared" si="1"/>
        <v>0</v>
      </c>
      <c r="J19" s="36">
        <f t="shared" si="1"/>
        <v>0</v>
      </c>
      <c r="K19" s="36">
        <f t="shared" si="1"/>
        <v>836</v>
      </c>
      <c r="L19" s="36">
        <f t="shared" si="1"/>
        <v>127</v>
      </c>
      <c r="M19" s="36">
        <f t="shared" si="1"/>
        <v>118</v>
      </c>
      <c r="N19" s="36">
        <f t="shared" si="1"/>
        <v>0</v>
      </c>
      <c r="O19" s="36">
        <f t="shared" si="1"/>
        <v>0</v>
      </c>
      <c r="P19" s="36">
        <f t="shared" si="1"/>
        <v>13462</v>
      </c>
      <c r="Q19" s="36">
        <f t="shared" si="1"/>
        <v>49625</v>
      </c>
      <c r="R19" s="36">
        <f t="shared" si="1"/>
        <v>17516</v>
      </c>
      <c r="S19" s="36">
        <f t="shared" si="1"/>
        <v>5755</v>
      </c>
      <c r="T19" s="36">
        <f t="shared" si="1"/>
        <v>5121</v>
      </c>
      <c r="U19" s="36">
        <f t="shared" si="1"/>
        <v>1270</v>
      </c>
      <c r="V19" s="36">
        <f t="shared" si="1"/>
        <v>2745</v>
      </c>
      <c r="W19" s="36">
        <f t="shared" si="1"/>
        <v>829</v>
      </c>
      <c r="X19" s="36">
        <f t="shared" si="1"/>
        <v>1342</v>
      </c>
      <c r="Y19" s="36">
        <f t="shared" si="1"/>
        <v>365</v>
      </c>
      <c r="Z19" s="36">
        <f t="shared" si="1"/>
        <v>3525</v>
      </c>
      <c r="AA19" s="36">
        <f t="shared" si="1"/>
        <v>976</v>
      </c>
      <c r="AB19" s="36">
        <f t="shared" si="1"/>
        <v>8261</v>
      </c>
      <c r="AC19" s="36">
        <f t="shared" si="1"/>
        <v>4617</v>
      </c>
      <c r="AD19" s="36">
        <f t="shared" si="1"/>
        <v>3912</v>
      </c>
      <c r="AE19" s="36">
        <f t="shared" si="1"/>
        <v>210</v>
      </c>
      <c r="AF19" s="36">
        <f t="shared" si="1"/>
        <v>0</v>
      </c>
      <c r="AG19" s="36">
        <f t="shared" si="1"/>
        <v>0</v>
      </c>
      <c r="AH19" s="36">
        <f t="shared" si="1"/>
        <v>0</v>
      </c>
      <c r="AI19" s="36">
        <f t="shared" si="1"/>
        <v>0</v>
      </c>
      <c r="AJ19" s="36">
        <f t="shared" si="1"/>
        <v>0</v>
      </c>
      <c r="AK19" s="36">
        <f t="shared" si="1"/>
        <v>0</v>
      </c>
      <c r="AL19" s="36">
        <f t="shared" si="1"/>
        <v>0</v>
      </c>
      <c r="AM19" s="36">
        <f t="shared" si="1"/>
        <v>0</v>
      </c>
      <c r="AN19" s="36">
        <f t="shared" si="1"/>
        <v>0</v>
      </c>
      <c r="AO19" s="36">
        <f t="shared" si="1"/>
        <v>0</v>
      </c>
      <c r="AP19" s="36">
        <f t="shared" si="1"/>
        <v>0</v>
      </c>
      <c r="AQ19" s="36">
        <f t="shared" si="1"/>
        <v>0</v>
      </c>
      <c r="AR19" s="36">
        <f t="shared" si="1"/>
        <v>0</v>
      </c>
      <c r="AS19" s="36">
        <f t="shared" si="1"/>
        <v>0</v>
      </c>
      <c r="AT19" s="36">
        <f t="shared" si="1"/>
        <v>0</v>
      </c>
      <c r="AU19" s="36">
        <f t="shared" si="1"/>
        <v>0</v>
      </c>
      <c r="AV19" s="36">
        <f t="shared" si="1"/>
        <v>0</v>
      </c>
      <c r="AW19" s="36">
        <f t="shared" si="1"/>
        <v>0</v>
      </c>
      <c r="AX19" s="36">
        <f t="shared" si="1"/>
        <v>0</v>
      </c>
      <c r="AY19" s="36">
        <f t="shared" si="1"/>
        <v>0</v>
      </c>
      <c r="AZ19" s="36">
        <f t="shared" si="1"/>
        <v>0</v>
      </c>
      <c r="BA19" s="36">
        <f t="shared" si="1"/>
        <v>0</v>
      </c>
      <c r="BB19" s="36">
        <f t="shared" si="1"/>
        <v>0</v>
      </c>
      <c r="BC19" s="36">
        <f t="shared" si="1"/>
        <v>0</v>
      </c>
      <c r="BD19" s="36">
        <f t="shared" si="1"/>
        <v>0</v>
      </c>
      <c r="BE19" s="36">
        <f t="shared" si="1"/>
        <v>0</v>
      </c>
      <c r="BF19" s="36">
        <f t="shared" si="1"/>
        <v>0</v>
      </c>
      <c r="BG19" s="36">
        <f t="shared" si="1"/>
        <v>0</v>
      </c>
      <c r="BH19" s="36">
        <f t="shared" si="1"/>
        <v>0</v>
      </c>
      <c r="BI19" s="36">
        <f t="shared" si="1"/>
        <v>0</v>
      </c>
      <c r="BJ19" s="36">
        <f t="shared" si="1"/>
        <v>0</v>
      </c>
      <c r="BK19" s="36">
        <f t="shared" si="1"/>
        <v>0</v>
      </c>
      <c r="BL19" s="36">
        <f t="shared" si="1"/>
        <v>0</v>
      </c>
      <c r="BM19" s="36">
        <f t="shared" si="1"/>
        <v>0</v>
      </c>
      <c r="BN19" s="36">
        <f t="shared" ref="BN19:BP19" si="2">SUM(BN6:BN18)</f>
        <v>0</v>
      </c>
      <c r="BO19" s="36">
        <f t="shared" si="2"/>
        <v>0</v>
      </c>
      <c r="BP19" s="36">
        <f t="shared" si="2"/>
        <v>0</v>
      </c>
    </row>
    <row r="20" spans="1:68" x14ac:dyDescent="0.35">
      <c r="A20" s="45"/>
      <c r="B20" s="37"/>
      <c r="C20" s="122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/>
      <c r="P20" s="35"/>
      <c r="Q20" s="35"/>
      <c r="R20" s="35"/>
      <c r="S20" s="35"/>
      <c r="T20" s="35"/>
      <c r="U20" s="35"/>
      <c r="V20" s="35"/>
      <c r="W20" s="35"/>
      <c r="X20" s="35"/>
      <c r="Y20" s="35"/>
      <c r="Z20" s="35"/>
      <c r="AA20" s="35"/>
      <c r="AB20" s="35"/>
      <c r="AC20" s="35"/>
      <c r="AD20" s="35"/>
      <c r="AE20" s="35"/>
      <c r="AF20" s="35"/>
      <c r="AG20" s="35"/>
      <c r="AH20" s="35"/>
      <c r="AI20" s="35"/>
      <c r="AJ20" s="35"/>
      <c r="AK20" s="35"/>
      <c r="AL20" s="35"/>
      <c r="AM20" s="35"/>
      <c r="AN20" s="35"/>
      <c r="AO20" s="35"/>
      <c r="AP20" s="35"/>
      <c r="AQ20" s="35"/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</row>
    <row r="21" spans="1:68" x14ac:dyDescent="0.35">
      <c r="A21" s="47" t="s">
        <v>123</v>
      </c>
      <c r="B21" s="34"/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5"/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5"/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</row>
    <row r="22" spans="1:68" x14ac:dyDescent="0.35">
      <c r="A22" t="s">
        <v>166</v>
      </c>
      <c r="B22" s="37">
        <f t="shared" ref="B22:B28" si="3">SUM(C22:BP22)</f>
        <v>0</v>
      </c>
      <c r="C22" s="35"/>
      <c r="D22" s="35"/>
      <c r="E22" s="35"/>
      <c r="F22" s="35"/>
      <c r="G22" s="35"/>
      <c r="H22" s="35"/>
      <c r="I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  <c r="V22" s="35"/>
      <c r="W22" s="35"/>
      <c r="X22" s="35"/>
      <c r="Y22" s="35"/>
      <c r="Z22" s="35"/>
      <c r="AA22" s="35"/>
      <c r="AB22" s="35"/>
      <c r="AC22" s="35"/>
      <c r="AD22" s="35"/>
      <c r="AE22" s="35"/>
      <c r="AF22" s="35"/>
      <c r="AG22" s="35"/>
      <c r="AH22" s="35"/>
      <c r="AI22" s="35"/>
      <c r="AJ22" s="35"/>
      <c r="AK22" s="35"/>
      <c r="AL22" s="35"/>
      <c r="AM22" s="35"/>
      <c r="AN22" s="35"/>
      <c r="AO22" s="35"/>
      <c r="AP22" s="35"/>
      <c r="AQ22" s="35"/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</row>
    <row r="23" spans="1:68" x14ac:dyDescent="0.35">
      <c r="A23" t="s">
        <v>167</v>
      </c>
      <c r="B23" s="37">
        <f t="shared" si="3"/>
        <v>2288</v>
      </c>
      <c r="C23" s="35">
        <v>617</v>
      </c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>
        <v>200</v>
      </c>
      <c r="Q23" s="35">
        <v>635</v>
      </c>
      <c r="R23" s="35">
        <v>206</v>
      </c>
      <c r="S23" s="35">
        <v>401</v>
      </c>
      <c r="T23" s="35"/>
      <c r="U23" s="35"/>
      <c r="V23" s="35">
        <v>48</v>
      </c>
      <c r="W23" s="35">
        <v>113</v>
      </c>
      <c r="X23" s="35"/>
      <c r="Y23" s="35"/>
      <c r="Z23" s="35"/>
      <c r="AA23" s="35">
        <v>22</v>
      </c>
      <c r="AB23" s="35">
        <v>46</v>
      </c>
      <c r="AC23" s="35"/>
      <c r="AD23" s="35"/>
      <c r="AE23" s="35"/>
      <c r="AF23" s="35"/>
      <c r="AG23" s="35"/>
      <c r="AH23" s="35"/>
      <c r="AI23" s="35"/>
      <c r="AJ23" s="35"/>
      <c r="AK23" s="35"/>
      <c r="AL23" s="35"/>
      <c r="AM23" s="35"/>
      <c r="AN23" s="35"/>
      <c r="AO23" s="35"/>
      <c r="AP23" s="35"/>
      <c r="AQ23" s="35"/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</row>
    <row r="24" spans="1:68" x14ac:dyDescent="0.35">
      <c r="A24" t="s">
        <v>169</v>
      </c>
      <c r="B24" s="37">
        <f t="shared" si="3"/>
        <v>39</v>
      </c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5"/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5"/>
      <c r="AL24" s="35"/>
      <c r="AM24" s="35"/>
      <c r="AN24" s="35"/>
      <c r="AO24" s="35"/>
      <c r="AP24" s="35">
        <v>39</v>
      </c>
      <c r="AQ24" s="35"/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</row>
    <row r="25" spans="1:68" x14ac:dyDescent="0.35">
      <c r="A25" t="s">
        <v>170</v>
      </c>
      <c r="B25" s="37">
        <f t="shared" si="3"/>
        <v>3648</v>
      </c>
      <c r="C25" s="35">
        <v>530</v>
      </c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>
        <v>40</v>
      </c>
      <c r="P25" s="35"/>
      <c r="Q25" s="35"/>
      <c r="R25" s="35">
        <v>173</v>
      </c>
      <c r="S25" s="35">
        <v>106</v>
      </c>
      <c r="T25" s="35">
        <v>378</v>
      </c>
      <c r="U25" s="35">
        <v>187</v>
      </c>
      <c r="V25" s="35">
        <v>50</v>
      </c>
      <c r="W25" s="35">
        <v>1352</v>
      </c>
      <c r="X25" s="35">
        <v>53</v>
      </c>
      <c r="Y25" s="35">
        <v>109</v>
      </c>
      <c r="Z25" s="35">
        <v>91</v>
      </c>
      <c r="AA25" s="35">
        <v>412</v>
      </c>
      <c r="AB25" s="35">
        <v>167</v>
      </c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</row>
    <row r="26" spans="1:68" x14ac:dyDescent="0.35">
      <c r="A26" t="s">
        <v>171</v>
      </c>
      <c r="B26" s="37">
        <f t="shared" si="3"/>
        <v>425</v>
      </c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>
        <v>122</v>
      </c>
      <c r="T26" s="35">
        <v>44</v>
      </c>
      <c r="U26" s="35">
        <v>30</v>
      </c>
      <c r="V26" s="35"/>
      <c r="W26" s="35">
        <v>103</v>
      </c>
      <c r="X26" s="35">
        <v>26</v>
      </c>
      <c r="Y26" s="35"/>
      <c r="Z26" s="35">
        <v>75</v>
      </c>
      <c r="AA26" s="35"/>
      <c r="AB26" s="35"/>
      <c r="AC26" s="35"/>
      <c r="AD26" s="35">
        <v>25</v>
      </c>
      <c r="AE26" s="35"/>
      <c r="AF26" s="35"/>
      <c r="AG26" s="35"/>
      <c r="AH26" s="35"/>
      <c r="AI26" s="35"/>
      <c r="AJ26" s="35"/>
      <c r="AK26" s="35"/>
      <c r="AL26" s="35"/>
      <c r="AM26" s="35"/>
      <c r="AN26" s="35"/>
      <c r="AO26" s="35"/>
      <c r="AP26" s="35"/>
      <c r="AQ26" s="35"/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</row>
    <row r="27" spans="1:68" x14ac:dyDescent="0.35">
      <c r="A27" t="s">
        <v>175</v>
      </c>
      <c r="B27" s="37">
        <f t="shared" si="3"/>
        <v>137954</v>
      </c>
      <c r="C27" s="35">
        <v>3429</v>
      </c>
      <c r="D27" s="35"/>
      <c r="E27" s="35"/>
      <c r="F27" s="35"/>
      <c r="G27" s="35"/>
      <c r="H27" s="35"/>
      <c r="I27" s="35"/>
      <c r="J27" s="35"/>
      <c r="K27" s="35">
        <v>63</v>
      </c>
      <c r="L27" s="35"/>
      <c r="M27" s="35"/>
      <c r="N27" s="35"/>
      <c r="O27" s="35">
        <v>25324</v>
      </c>
      <c r="P27" s="35">
        <v>5427</v>
      </c>
      <c r="Q27" s="35">
        <v>20983</v>
      </c>
      <c r="R27" s="35">
        <v>5324</v>
      </c>
      <c r="S27" s="35">
        <v>4741</v>
      </c>
      <c r="T27" s="35">
        <v>16237</v>
      </c>
      <c r="U27" s="35">
        <v>6112</v>
      </c>
      <c r="V27" s="35">
        <v>8678</v>
      </c>
      <c r="W27" s="35">
        <v>5625</v>
      </c>
      <c r="X27" s="35">
        <v>1321</v>
      </c>
      <c r="Y27" s="35">
        <v>3348</v>
      </c>
      <c r="Z27" s="35">
        <v>3277</v>
      </c>
      <c r="AA27" s="35">
        <v>9127</v>
      </c>
      <c r="AB27" s="35">
        <v>6468</v>
      </c>
      <c r="AC27" s="35">
        <v>7900</v>
      </c>
      <c r="AD27" s="35">
        <v>4570</v>
      </c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</row>
    <row r="28" spans="1:68" x14ac:dyDescent="0.35">
      <c r="A28" t="s">
        <v>180</v>
      </c>
      <c r="B28" s="37">
        <f t="shared" si="3"/>
        <v>11608</v>
      </c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/>
      <c r="AB28" s="35"/>
      <c r="AC28" s="35">
        <v>9283</v>
      </c>
      <c r="AD28" s="35">
        <v>2325</v>
      </c>
      <c r="AE28" s="35"/>
      <c r="AF28" s="35"/>
      <c r="AG28" s="35"/>
      <c r="AH28" s="35"/>
      <c r="AI28" s="35"/>
      <c r="AJ28" s="35"/>
      <c r="AK28" s="35"/>
      <c r="AL28" s="35"/>
      <c r="AM28" s="35"/>
      <c r="AN28" s="35"/>
      <c r="AO28" s="35"/>
      <c r="AP28" s="35"/>
      <c r="AQ28" s="35"/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</row>
    <row r="29" spans="1:68" x14ac:dyDescent="0.35">
      <c r="A29" s="48" t="s">
        <v>181</v>
      </c>
      <c r="B29" s="156">
        <f t="shared" ref="B29:BM29" si="4">SUM(B23:B28)</f>
        <v>155962</v>
      </c>
      <c r="C29" s="156">
        <f t="shared" si="4"/>
        <v>4576</v>
      </c>
      <c r="D29" s="156">
        <f t="shared" si="4"/>
        <v>0</v>
      </c>
      <c r="E29" s="156">
        <f t="shared" si="4"/>
        <v>0</v>
      </c>
      <c r="F29" s="156">
        <f t="shared" si="4"/>
        <v>0</v>
      </c>
      <c r="G29" s="156">
        <f t="shared" si="4"/>
        <v>0</v>
      </c>
      <c r="H29" s="156">
        <f t="shared" si="4"/>
        <v>0</v>
      </c>
      <c r="I29" s="156">
        <f t="shared" si="4"/>
        <v>0</v>
      </c>
      <c r="J29" s="156">
        <f t="shared" si="4"/>
        <v>0</v>
      </c>
      <c r="K29" s="156">
        <f t="shared" si="4"/>
        <v>63</v>
      </c>
      <c r="L29" s="156">
        <f t="shared" si="4"/>
        <v>0</v>
      </c>
      <c r="M29" s="156">
        <f t="shared" si="4"/>
        <v>0</v>
      </c>
      <c r="N29" s="156">
        <f t="shared" si="4"/>
        <v>0</v>
      </c>
      <c r="O29" s="156">
        <f t="shared" si="4"/>
        <v>25364</v>
      </c>
      <c r="P29" s="156">
        <f t="shared" si="4"/>
        <v>5627</v>
      </c>
      <c r="Q29" s="156">
        <f t="shared" si="4"/>
        <v>21618</v>
      </c>
      <c r="R29" s="156">
        <f t="shared" si="4"/>
        <v>5703</v>
      </c>
      <c r="S29" s="156">
        <f t="shared" si="4"/>
        <v>5370</v>
      </c>
      <c r="T29" s="156">
        <f t="shared" si="4"/>
        <v>16659</v>
      </c>
      <c r="U29" s="156">
        <f t="shared" si="4"/>
        <v>6329</v>
      </c>
      <c r="V29" s="156">
        <f t="shared" si="4"/>
        <v>8776</v>
      </c>
      <c r="W29" s="156">
        <f t="shared" si="4"/>
        <v>7193</v>
      </c>
      <c r="X29" s="156">
        <f t="shared" si="4"/>
        <v>1400</v>
      </c>
      <c r="Y29" s="156">
        <f t="shared" si="4"/>
        <v>3457</v>
      </c>
      <c r="Z29" s="156">
        <f t="shared" si="4"/>
        <v>3443</v>
      </c>
      <c r="AA29" s="156">
        <f t="shared" si="4"/>
        <v>9561</v>
      </c>
      <c r="AB29" s="156">
        <f t="shared" si="4"/>
        <v>6681</v>
      </c>
      <c r="AC29" s="156">
        <f t="shared" si="4"/>
        <v>17183</v>
      </c>
      <c r="AD29" s="156">
        <f t="shared" si="4"/>
        <v>6920</v>
      </c>
      <c r="AE29" s="36">
        <f t="shared" si="4"/>
        <v>0</v>
      </c>
      <c r="AF29" s="36">
        <f t="shared" si="4"/>
        <v>0</v>
      </c>
      <c r="AG29" s="36">
        <f t="shared" si="4"/>
        <v>0</v>
      </c>
      <c r="AH29" s="36">
        <f t="shared" si="4"/>
        <v>0</v>
      </c>
      <c r="AI29" s="36">
        <f t="shared" si="4"/>
        <v>0</v>
      </c>
      <c r="AJ29" s="36">
        <f t="shared" si="4"/>
        <v>0</v>
      </c>
      <c r="AK29" s="36">
        <f t="shared" si="4"/>
        <v>0</v>
      </c>
      <c r="AL29" s="36">
        <f t="shared" si="4"/>
        <v>0</v>
      </c>
      <c r="AM29" s="36">
        <f t="shared" si="4"/>
        <v>0</v>
      </c>
      <c r="AN29" s="36">
        <f t="shared" si="4"/>
        <v>0</v>
      </c>
      <c r="AO29" s="36">
        <f t="shared" si="4"/>
        <v>0</v>
      </c>
      <c r="AP29" s="36">
        <f t="shared" si="4"/>
        <v>39</v>
      </c>
      <c r="AQ29" s="36">
        <f t="shared" si="4"/>
        <v>0</v>
      </c>
      <c r="AR29" s="36">
        <f t="shared" si="4"/>
        <v>0</v>
      </c>
      <c r="AS29" s="36">
        <f t="shared" si="4"/>
        <v>0</v>
      </c>
      <c r="AT29" s="36">
        <f t="shared" si="4"/>
        <v>0</v>
      </c>
      <c r="AU29" s="36">
        <f t="shared" si="4"/>
        <v>0</v>
      </c>
      <c r="AV29" s="36">
        <f t="shared" si="4"/>
        <v>0</v>
      </c>
      <c r="AW29" s="36">
        <f t="shared" si="4"/>
        <v>0</v>
      </c>
      <c r="AX29" s="36">
        <f t="shared" si="4"/>
        <v>0</v>
      </c>
      <c r="AY29" s="36">
        <f t="shared" si="4"/>
        <v>0</v>
      </c>
      <c r="AZ29" s="36">
        <f t="shared" si="4"/>
        <v>0</v>
      </c>
      <c r="BA29" s="36">
        <f t="shared" si="4"/>
        <v>0</v>
      </c>
      <c r="BB29" s="36">
        <f t="shared" si="4"/>
        <v>0</v>
      </c>
      <c r="BC29" s="36">
        <f t="shared" si="4"/>
        <v>0</v>
      </c>
      <c r="BD29" s="36">
        <f t="shared" si="4"/>
        <v>0</v>
      </c>
      <c r="BE29" s="36">
        <f t="shared" si="4"/>
        <v>0</v>
      </c>
      <c r="BF29" s="36">
        <f t="shared" si="4"/>
        <v>0</v>
      </c>
      <c r="BG29" s="36">
        <f t="shared" si="4"/>
        <v>0</v>
      </c>
      <c r="BH29" s="36">
        <f t="shared" si="4"/>
        <v>0</v>
      </c>
      <c r="BI29" s="36">
        <f t="shared" si="4"/>
        <v>0</v>
      </c>
      <c r="BJ29" s="36">
        <f t="shared" si="4"/>
        <v>0</v>
      </c>
      <c r="BK29" s="36">
        <f t="shared" si="4"/>
        <v>0</v>
      </c>
      <c r="BL29" s="36">
        <f t="shared" si="4"/>
        <v>0</v>
      </c>
      <c r="BM29" s="36">
        <f t="shared" si="4"/>
        <v>0</v>
      </c>
      <c r="BN29" s="36">
        <f t="shared" ref="BN29:BP29" si="5">SUM(BN23:BN28)</f>
        <v>0</v>
      </c>
      <c r="BO29" s="36">
        <f t="shared" si="5"/>
        <v>0</v>
      </c>
      <c r="BP29" s="36">
        <f t="shared" si="5"/>
        <v>0</v>
      </c>
    </row>
    <row r="30" spans="1:68" x14ac:dyDescent="0.35">
      <c r="A30" s="45"/>
      <c r="B30" s="37"/>
      <c r="C30" s="122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/>
      <c r="AB30" s="35"/>
      <c r="AC30" s="35"/>
      <c r="AD30" s="35"/>
      <c r="AE30" s="35"/>
      <c r="AF30" s="35"/>
      <c r="AG30" s="35"/>
      <c r="AH30" s="35"/>
      <c r="AI30" s="35"/>
      <c r="AJ30" s="35"/>
      <c r="AK30" s="35"/>
      <c r="AL30" s="35"/>
      <c r="AM30" s="35"/>
      <c r="AN30" s="35"/>
      <c r="AO30" s="35"/>
      <c r="AP30" s="35"/>
      <c r="AQ30" s="35"/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</row>
    <row r="31" spans="1:68" x14ac:dyDescent="0.35">
      <c r="A31" s="47" t="s">
        <v>131</v>
      </c>
      <c r="B31" s="34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5"/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</row>
    <row r="32" spans="1:68" x14ac:dyDescent="0.35">
      <c r="A32" t="s">
        <v>167</v>
      </c>
      <c r="B32" s="37">
        <f t="shared" ref="B32:B37" si="6">SUM(C32:BP32)</f>
        <v>809</v>
      </c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>
        <v>86</v>
      </c>
      <c r="R32" s="35">
        <v>75</v>
      </c>
      <c r="S32" s="35"/>
      <c r="T32" s="35">
        <v>168</v>
      </c>
      <c r="U32" s="35"/>
      <c r="V32" s="35"/>
      <c r="W32" s="35"/>
      <c r="X32" s="35"/>
      <c r="Y32" s="35"/>
      <c r="Z32" s="35"/>
      <c r="AA32" s="35"/>
      <c r="AB32" s="35">
        <v>480</v>
      </c>
      <c r="AC32" s="35"/>
      <c r="AD32" s="35"/>
      <c r="AE32" s="35"/>
      <c r="AF32" s="35"/>
      <c r="AG32" s="35"/>
      <c r="AH32" s="35"/>
      <c r="AI32" s="35"/>
      <c r="AJ32" s="35"/>
      <c r="AK32" s="35"/>
      <c r="AL32" s="35"/>
      <c r="AM32" s="35"/>
      <c r="AN32" s="35"/>
      <c r="AO32" s="35"/>
      <c r="AP32" s="35"/>
      <c r="AQ32" s="35"/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</row>
    <row r="33" spans="1:68" x14ac:dyDescent="0.35">
      <c r="A33" t="s">
        <v>170</v>
      </c>
      <c r="B33" s="37">
        <f t="shared" si="6"/>
        <v>924</v>
      </c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>
        <v>94</v>
      </c>
      <c r="T33" s="35">
        <v>133</v>
      </c>
      <c r="U33" s="35"/>
      <c r="V33" s="35"/>
      <c r="W33" s="35"/>
      <c r="X33" s="35">
        <v>65</v>
      </c>
      <c r="Y33" s="35">
        <v>150</v>
      </c>
      <c r="Z33" s="35">
        <v>25</v>
      </c>
      <c r="AA33" s="35">
        <v>270</v>
      </c>
      <c r="AB33" s="35"/>
      <c r="AC33" s="35">
        <v>187</v>
      </c>
      <c r="AD33" s="35"/>
      <c r="AE33" s="35"/>
      <c r="AF33" s="35"/>
      <c r="AG33" s="35"/>
      <c r="AH33" s="35"/>
      <c r="AI33" s="35"/>
      <c r="AJ33" s="35"/>
      <c r="AK33" s="35"/>
      <c r="AL33" s="35"/>
      <c r="AM33" s="35"/>
      <c r="AN33" s="35"/>
      <c r="AO33" s="35"/>
      <c r="AP33" s="35"/>
      <c r="AQ33" s="35"/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</row>
    <row r="34" spans="1:68" x14ac:dyDescent="0.35">
      <c r="A34" t="s">
        <v>171</v>
      </c>
      <c r="B34" s="37">
        <f t="shared" si="6"/>
        <v>513</v>
      </c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>
        <v>95</v>
      </c>
      <c r="Y34" s="35">
        <v>252</v>
      </c>
      <c r="Z34" s="35"/>
      <c r="AA34" s="35">
        <v>166</v>
      </c>
      <c r="AB34" s="35"/>
      <c r="AC34" s="35"/>
      <c r="AD34" s="35"/>
      <c r="AE34" s="35"/>
      <c r="AF34" s="35"/>
      <c r="AG34" s="35"/>
      <c r="AH34" s="35"/>
      <c r="AI34" s="35"/>
      <c r="AJ34" s="35"/>
      <c r="AK34" s="35"/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</row>
    <row r="35" spans="1:68" x14ac:dyDescent="0.35">
      <c r="A35" t="s">
        <v>173</v>
      </c>
      <c r="B35" s="37">
        <f t="shared" si="6"/>
        <v>0</v>
      </c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/>
      <c r="AE35" s="35"/>
      <c r="AF35" s="35"/>
      <c r="AG35" s="35"/>
      <c r="AH35" s="35"/>
      <c r="AI35" s="35"/>
      <c r="AJ35" s="35"/>
      <c r="AK35" s="35"/>
      <c r="AL35" s="35"/>
      <c r="AM35" s="35"/>
      <c r="AN35" s="35"/>
      <c r="AO35" s="35"/>
      <c r="AP35" s="35"/>
      <c r="AQ35" s="35"/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</row>
    <row r="36" spans="1:68" x14ac:dyDescent="0.35">
      <c r="A36" t="s">
        <v>175</v>
      </c>
      <c r="B36" s="37">
        <f t="shared" si="6"/>
        <v>48103</v>
      </c>
      <c r="C36" s="35">
        <v>6</v>
      </c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>
        <v>651</v>
      </c>
      <c r="O36" s="123">
        <v>438</v>
      </c>
      <c r="P36" s="123">
        <v>739</v>
      </c>
      <c r="Q36" s="123">
        <v>459</v>
      </c>
      <c r="R36" s="123">
        <v>1148</v>
      </c>
      <c r="S36" s="123">
        <v>1300</v>
      </c>
      <c r="T36" s="123">
        <v>2282</v>
      </c>
      <c r="U36" s="123">
        <v>12194</v>
      </c>
      <c r="V36" s="123">
        <v>5171</v>
      </c>
      <c r="W36" s="123">
        <v>2417</v>
      </c>
      <c r="X36" s="123">
        <v>446</v>
      </c>
      <c r="Y36" s="123">
        <v>1171</v>
      </c>
      <c r="Z36" s="123">
        <v>1077</v>
      </c>
      <c r="AA36" s="123">
        <v>8798</v>
      </c>
      <c r="AB36" s="123">
        <v>2941</v>
      </c>
      <c r="AC36" s="123">
        <v>3119</v>
      </c>
      <c r="AD36" s="123">
        <v>3746</v>
      </c>
      <c r="AE36" s="35"/>
      <c r="AF36" s="35"/>
      <c r="AG36" s="35"/>
      <c r="AH36" s="35"/>
      <c r="AI36" s="35"/>
      <c r="AJ36" s="35"/>
      <c r="AK36" s="35"/>
      <c r="AL36" s="35"/>
      <c r="AM36" s="35"/>
      <c r="AN36" s="35"/>
      <c r="AO36" s="35"/>
      <c r="AP36" s="35"/>
      <c r="AQ36" s="35"/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</row>
    <row r="37" spans="1:68" x14ac:dyDescent="0.35">
      <c r="A37" t="s">
        <v>182</v>
      </c>
      <c r="B37" s="37">
        <f t="shared" si="6"/>
        <v>0</v>
      </c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/>
      <c r="AE37" s="35"/>
      <c r="AF37" s="35"/>
      <c r="AG37" s="35"/>
      <c r="AH37" s="35"/>
      <c r="AI37" s="35"/>
      <c r="AJ37" s="35"/>
      <c r="AK37" s="35"/>
      <c r="AL37" s="35"/>
      <c r="AM37" s="35"/>
      <c r="AN37" s="35"/>
      <c r="AO37" s="35"/>
      <c r="AP37" s="35"/>
      <c r="AQ37" s="35"/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</row>
    <row r="38" spans="1:68" x14ac:dyDescent="0.35">
      <c r="A38" s="48" t="s">
        <v>183</v>
      </c>
      <c r="B38" s="36">
        <f t="shared" ref="B38:BM38" si="7">SUM(B32:B37)</f>
        <v>50349</v>
      </c>
      <c r="C38" s="36">
        <f t="shared" si="7"/>
        <v>6</v>
      </c>
      <c r="D38" s="36">
        <f t="shared" si="7"/>
        <v>0</v>
      </c>
      <c r="E38" s="36">
        <f t="shared" si="7"/>
        <v>0</v>
      </c>
      <c r="F38" s="36">
        <f t="shared" si="7"/>
        <v>0</v>
      </c>
      <c r="G38" s="36">
        <f t="shared" si="7"/>
        <v>0</v>
      </c>
      <c r="H38" s="36">
        <f t="shared" si="7"/>
        <v>0</v>
      </c>
      <c r="I38" s="36">
        <f t="shared" si="7"/>
        <v>0</v>
      </c>
      <c r="J38" s="36">
        <f t="shared" si="7"/>
        <v>0</v>
      </c>
      <c r="K38" s="36">
        <f t="shared" si="7"/>
        <v>0</v>
      </c>
      <c r="L38" s="36">
        <f t="shared" si="7"/>
        <v>0</v>
      </c>
      <c r="M38" s="36">
        <f t="shared" si="7"/>
        <v>0</v>
      </c>
      <c r="N38" s="36">
        <f t="shared" si="7"/>
        <v>651</v>
      </c>
      <c r="O38" s="36">
        <f t="shared" si="7"/>
        <v>438</v>
      </c>
      <c r="P38" s="36">
        <f t="shared" si="7"/>
        <v>739</v>
      </c>
      <c r="Q38" s="36">
        <f t="shared" si="7"/>
        <v>545</v>
      </c>
      <c r="R38" s="36">
        <f t="shared" si="7"/>
        <v>1223</v>
      </c>
      <c r="S38" s="36">
        <f t="shared" si="7"/>
        <v>1394</v>
      </c>
      <c r="T38" s="36">
        <f t="shared" si="7"/>
        <v>2583</v>
      </c>
      <c r="U38" s="36">
        <f t="shared" si="7"/>
        <v>12194</v>
      </c>
      <c r="V38" s="36">
        <f t="shared" si="7"/>
        <v>5171</v>
      </c>
      <c r="W38" s="36">
        <f t="shared" si="7"/>
        <v>2417</v>
      </c>
      <c r="X38" s="36">
        <f t="shared" si="7"/>
        <v>606</v>
      </c>
      <c r="Y38" s="36">
        <f t="shared" si="7"/>
        <v>1573</v>
      </c>
      <c r="Z38" s="36">
        <f t="shared" si="7"/>
        <v>1102</v>
      </c>
      <c r="AA38" s="36">
        <f t="shared" si="7"/>
        <v>9234</v>
      </c>
      <c r="AB38" s="36">
        <f t="shared" si="7"/>
        <v>3421</v>
      </c>
      <c r="AC38" s="36">
        <f t="shared" si="7"/>
        <v>3306</v>
      </c>
      <c r="AD38" s="36">
        <f t="shared" si="7"/>
        <v>3746</v>
      </c>
      <c r="AE38" s="36">
        <f t="shared" si="7"/>
        <v>0</v>
      </c>
      <c r="AF38" s="36">
        <f t="shared" si="7"/>
        <v>0</v>
      </c>
      <c r="AG38" s="36">
        <f t="shared" si="7"/>
        <v>0</v>
      </c>
      <c r="AH38" s="36">
        <f t="shared" si="7"/>
        <v>0</v>
      </c>
      <c r="AI38" s="36">
        <f t="shared" si="7"/>
        <v>0</v>
      </c>
      <c r="AJ38" s="36">
        <f t="shared" si="7"/>
        <v>0</v>
      </c>
      <c r="AK38" s="36">
        <f t="shared" si="7"/>
        <v>0</v>
      </c>
      <c r="AL38" s="36">
        <f t="shared" si="7"/>
        <v>0</v>
      </c>
      <c r="AM38" s="36">
        <f t="shared" si="7"/>
        <v>0</v>
      </c>
      <c r="AN38" s="36">
        <f t="shared" si="7"/>
        <v>0</v>
      </c>
      <c r="AO38" s="36">
        <f t="shared" si="7"/>
        <v>0</v>
      </c>
      <c r="AP38" s="36">
        <f t="shared" si="7"/>
        <v>0</v>
      </c>
      <c r="AQ38" s="36">
        <f t="shared" si="7"/>
        <v>0</v>
      </c>
      <c r="AR38" s="36">
        <f t="shared" si="7"/>
        <v>0</v>
      </c>
      <c r="AS38" s="36">
        <f t="shared" si="7"/>
        <v>0</v>
      </c>
      <c r="AT38" s="36">
        <f t="shared" si="7"/>
        <v>0</v>
      </c>
      <c r="AU38" s="36">
        <f t="shared" si="7"/>
        <v>0</v>
      </c>
      <c r="AV38" s="36">
        <f t="shared" si="7"/>
        <v>0</v>
      </c>
      <c r="AW38" s="36">
        <f t="shared" si="7"/>
        <v>0</v>
      </c>
      <c r="AX38" s="36">
        <f t="shared" si="7"/>
        <v>0</v>
      </c>
      <c r="AY38" s="36">
        <f t="shared" si="7"/>
        <v>0</v>
      </c>
      <c r="AZ38" s="36">
        <f t="shared" si="7"/>
        <v>0</v>
      </c>
      <c r="BA38" s="36">
        <f t="shared" si="7"/>
        <v>0</v>
      </c>
      <c r="BB38" s="36">
        <f t="shared" si="7"/>
        <v>0</v>
      </c>
      <c r="BC38" s="36">
        <f t="shared" si="7"/>
        <v>0</v>
      </c>
      <c r="BD38" s="36">
        <f t="shared" si="7"/>
        <v>0</v>
      </c>
      <c r="BE38" s="36">
        <f t="shared" si="7"/>
        <v>0</v>
      </c>
      <c r="BF38" s="36">
        <f t="shared" si="7"/>
        <v>0</v>
      </c>
      <c r="BG38" s="36">
        <f t="shared" si="7"/>
        <v>0</v>
      </c>
      <c r="BH38" s="36">
        <f t="shared" si="7"/>
        <v>0</v>
      </c>
      <c r="BI38" s="36">
        <f t="shared" si="7"/>
        <v>0</v>
      </c>
      <c r="BJ38" s="36">
        <f t="shared" si="7"/>
        <v>0</v>
      </c>
      <c r="BK38" s="36">
        <f t="shared" si="7"/>
        <v>0</v>
      </c>
      <c r="BL38" s="36">
        <f t="shared" si="7"/>
        <v>0</v>
      </c>
      <c r="BM38" s="36">
        <f t="shared" si="7"/>
        <v>0</v>
      </c>
      <c r="BN38" s="36">
        <f t="shared" ref="BN38:BP38" si="8">SUM(BN32:BN37)</f>
        <v>0</v>
      </c>
      <c r="BO38" s="36">
        <f t="shared" si="8"/>
        <v>0</v>
      </c>
      <c r="BP38" s="36">
        <f t="shared" si="8"/>
        <v>0</v>
      </c>
    </row>
    <row r="39" spans="1:68" x14ac:dyDescent="0.35">
      <c r="A39" s="45"/>
      <c r="B39" s="37"/>
      <c r="C39" s="122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5"/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</row>
    <row r="40" spans="1:68" x14ac:dyDescent="0.35">
      <c r="A40" s="47" t="s">
        <v>133</v>
      </c>
      <c r="B40" s="34"/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/>
      <c r="AE40" s="35"/>
      <c r="AF40" s="35"/>
      <c r="AG40" s="35"/>
      <c r="AH40" s="35"/>
      <c r="AI40" s="35"/>
      <c r="AJ40" s="35"/>
      <c r="AK40" s="35"/>
      <c r="AL40" s="35"/>
      <c r="AM40" s="35"/>
      <c r="AN40" s="35"/>
      <c r="AO40" s="35"/>
      <c r="AP40" s="35"/>
      <c r="AQ40" s="35"/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</row>
    <row r="41" spans="1:68" x14ac:dyDescent="0.35">
      <c r="A41" t="s">
        <v>167</v>
      </c>
      <c r="B41" s="37">
        <f t="shared" ref="B41:B49" si="9">SUM(C41:BP41)</f>
        <v>3602</v>
      </c>
      <c r="C41" s="45"/>
      <c r="D41" s="45"/>
      <c r="E41" s="45"/>
      <c r="F41" s="45"/>
      <c r="G41" s="45"/>
      <c r="H41" s="45"/>
      <c r="I41" s="45"/>
      <c r="J41" s="45"/>
      <c r="K41" s="45"/>
      <c r="L41" s="45"/>
      <c r="M41" s="45"/>
      <c r="N41" s="45"/>
      <c r="O41" s="123">
        <v>232</v>
      </c>
      <c r="P41" s="123">
        <v>1434</v>
      </c>
      <c r="Q41" s="123">
        <v>740</v>
      </c>
      <c r="R41" s="123">
        <v>77</v>
      </c>
      <c r="S41" s="123"/>
      <c r="T41" s="123">
        <v>2</v>
      </c>
      <c r="U41" s="123">
        <v>166</v>
      </c>
      <c r="V41" s="123">
        <v>66</v>
      </c>
      <c r="W41" s="123">
        <v>452</v>
      </c>
      <c r="X41" s="123">
        <v>41</v>
      </c>
      <c r="Y41" s="123">
        <v>29</v>
      </c>
      <c r="Z41" s="45"/>
      <c r="AA41" s="45"/>
      <c r="AB41" s="45">
        <v>185</v>
      </c>
      <c r="AC41" s="45">
        <v>150</v>
      </c>
      <c r="AD41" s="45">
        <v>28</v>
      </c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  <c r="BA41" s="45"/>
      <c r="BB41" s="45"/>
      <c r="BC41" s="45"/>
      <c r="BD41" s="45"/>
      <c r="BE41" s="45"/>
      <c r="BF41" s="45"/>
      <c r="BG41" s="45"/>
      <c r="BH41" s="45"/>
      <c r="BI41" s="45"/>
      <c r="BJ41" s="45"/>
      <c r="BK41" s="45"/>
      <c r="BL41" s="45"/>
      <c r="BM41" s="45"/>
      <c r="BN41" s="45"/>
      <c r="BO41" s="45"/>
      <c r="BP41" s="45"/>
    </row>
    <row r="42" spans="1:68" x14ac:dyDescent="0.35">
      <c r="A42" t="s">
        <v>169</v>
      </c>
      <c r="B42" s="37">
        <f t="shared" si="9"/>
        <v>83</v>
      </c>
      <c r="C42" s="45">
        <v>28</v>
      </c>
      <c r="D42" s="45"/>
      <c r="E42" s="45"/>
      <c r="F42" s="45"/>
      <c r="G42" s="45"/>
      <c r="H42" s="45"/>
      <c r="I42" s="45"/>
      <c r="J42" s="45"/>
      <c r="K42" s="45"/>
      <c r="L42" s="45"/>
      <c r="M42" s="45"/>
      <c r="N42" s="45"/>
      <c r="O42" s="45"/>
      <c r="P42" s="45">
        <v>55</v>
      </c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  <c r="BA42" s="45"/>
      <c r="BB42" s="45"/>
      <c r="BC42" s="45"/>
      <c r="BD42" s="45"/>
      <c r="BE42" s="45"/>
      <c r="BF42" s="45"/>
      <c r="BG42" s="45"/>
      <c r="BH42" s="45"/>
      <c r="BI42" s="45"/>
      <c r="BJ42" s="45"/>
      <c r="BK42" s="45"/>
      <c r="BL42" s="45"/>
      <c r="BM42" s="45"/>
      <c r="BN42" s="45"/>
      <c r="BO42" s="45"/>
      <c r="BP42" s="45"/>
    </row>
    <row r="43" spans="1:68" x14ac:dyDescent="0.35">
      <c r="A43" t="s">
        <v>170</v>
      </c>
      <c r="B43" s="37">
        <f t="shared" si="9"/>
        <v>4743</v>
      </c>
      <c r="C43" s="45"/>
      <c r="D43" s="45"/>
      <c r="E43" s="45"/>
      <c r="F43" s="45"/>
      <c r="G43" s="45"/>
      <c r="H43" s="45"/>
      <c r="I43" s="45"/>
      <c r="J43" s="45"/>
      <c r="K43" s="45"/>
      <c r="L43" s="45"/>
      <c r="M43" s="45">
        <v>90</v>
      </c>
      <c r="N43" s="45"/>
      <c r="O43" s="45"/>
      <c r="P43" s="45"/>
      <c r="Q43" s="45">
        <v>32</v>
      </c>
      <c r="R43" s="45">
        <v>992</v>
      </c>
      <c r="S43" s="45">
        <v>172</v>
      </c>
      <c r="T43" s="45">
        <v>595</v>
      </c>
      <c r="U43" s="45">
        <v>308</v>
      </c>
      <c r="V43" s="45">
        <v>311</v>
      </c>
      <c r="W43" s="45">
        <v>473</v>
      </c>
      <c r="X43" s="45">
        <v>131</v>
      </c>
      <c r="Y43" s="45">
        <v>136</v>
      </c>
      <c r="Z43" s="45">
        <v>131</v>
      </c>
      <c r="AA43" s="45">
        <v>272</v>
      </c>
      <c r="AB43" s="45">
        <v>831</v>
      </c>
      <c r="AC43" s="45">
        <v>124</v>
      </c>
      <c r="AD43" s="45">
        <v>145</v>
      </c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  <c r="BL43" s="45"/>
      <c r="BM43" s="45"/>
      <c r="BN43" s="45"/>
      <c r="BO43" s="45"/>
      <c r="BP43" s="45"/>
    </row>
    <row r="44" spans="1:68" x14ac:dyDescent="0.35">
      <c r="A44" t="s">
        <v>171</v>
      </c>
      <c r="B44" s="37">
        <f t="shared" si="9"/>
        <v>406</v>
      </c>
      <c r="C44" s="45">
        <v>8</v>
      </c>
      <c r="D44" s="45"/>
      <c r="E44" s="45"/>
      <c r="F44" s="45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45">
        <v>48</v>
      </c>
      <c r="V44" s="45"/>
      <c r="W44" s="45">
        <v>350</v>
      </c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  <c r="BL44" s="45"/>
      <c r="BM44" s="45"/>
      <c r="BN44" s="45"/>
      <c r="BO44" s="45"/>
      <c r="BP44" s="45"/>
    </row>
    <row r="45" spans="1:68" x14ac:dyDescent="0.35">
      <c r="A45" t="s">
        <v>173</v>
      </c>
      <c r="B45" s="37">
        <f t="shared" si="9"/>
        <v>12</v>
      </c>
      <c r="C45" s="45"/>
      <c r="D45" s="45"/>
      <c r="E45" s="45"/>
      <c r="F45" s="45"/>
      <c r="G45" s="45"/>
      <c r="H45" s="45"/>
      <c r="I45" s="45"/>
      <c r="J45" s="45"/>
      <c r="K45" s="45"/>
      <c r="L45" s="45"/>
      <c r="M45" s="45"/>
      <c r="N45" s="45"/>
      <c r="O45" s="45">
        <v>12</v>
      </c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  <c r="BL45" s="45"/>
      <c r="BM45" s="45"/>
      <c r="BN45" s="45"/>
      <c r="BO45" s="45"/>
      <c r="BP45" s="45"/>
    </row>
    <row r="46" spans="1:68" x14ac:dyDescent="0.35">
      <c r="A46" t="s">
        <v>174</v>
      </c>
      <c r="B46" s="37">
        <f t="shared" si="9"/>
        <v>1036</v>
      </c>
      <c r="C46" s="45">
        <v>44</v>
      </c>
      <c r="D46" s="45"/>
      <c r="E46" s="45"/>
      <c r="F46" s="45"/>
      <c r="G46" s="45"/>
      <c r="H46" s="45"/>
      <c r="I46" s="45"/>
      <c r="J46" s="45"/>
      <c r="K46" s="45"/>
      <c r="L46" s="45">
        <v>487</v>
      </c>
      <c r="M46" s="45">
        <v>144</v>
      </c>
      <c r="N46" s="45">
        <v>145</v>
      </c>
      <c r="O46" s="45"/>
      <c r="P46" s="45">
        <v>40</v>
      </c>
      <c r="Q46" s="45">
        <v>113</v>
      </c>
      <c r="R46" s="45"/>
      <c r="S46" s="45"/>
      <c r="T46" s="45"/>
      <c r="U46" s="45"/>
      <c r="V46" s="45"/>
      <c r="W46" s="45"/>
      <c r="X46" s="45"/>
      <c r="Y46" s="45"/>
      <c r="Z46" s="45">
        <v>63</v>
      </c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  <c r="BL46" s="45"/>
      <c r="BM46" s="45"/>
      <c r="BN46" s="45"/>
      <c r="BO46" s="45"/>
      <c r="BP46" s="45"/>
    </row>
    <row r="47" spans="1:68" x14ac:dyDescent="0.35">
      <c r="A47" t="s">
        <v>175</v>
      </c>
      <c r="B47" s="37">
        <f t="shared" si="9"/>
        <v>124216</v>
      </c>
      <c r="C47" s="45"/>
      <c r="D47" s="45"/>
      <c r="E47" s="45"/>
      <c r="F47" s="45"/>
      <c r="G47" s="45"/>
      <c r="H47" s="45"/>
      <c r="I47" s="45"/>
      <c r="J47" s="45">
        <v>143</v>
      </c>
      <c r="K47" s="45"/>
      <c r="L47" s="45"/>
      <c r="M47" s="45">
        <v>829</v>
      </c>
      <c r="N47" s="45"/>
      <c r="O47" s="45">
        <v>1721</v>
      </c>
      <c r="P47" s="45">
        <v>26550</v>
      </c>
      <c r="Q47" s="45">
        <v>26933</v>
      </c>
      <c r="R47" s="45">
        <v>9770</v>
      </c>
      <c r="S47" s="45">
        <v>4677</v>
      </c>
      <c r="T47" s="45">
        <v>5702</v>
      </c>
      <c r="U47" s="45">
        <v>5069</v>
      </c>
      <c r="V47" s="45">
        <v>2434</v>
      </c>
      <c r="W47" s="45">
        <v>8640</v>
      </c>
      <c r="X47" s="45">
        <v>2212</v>
      </c>
      <c r="Y47" s="45">
        <v>884</v>
      </c>
      <c r="Z47" s="45">
        <v>7579</v>
      </c>
      <c r="AA47" s="45">
        <v>4085</v>
      </c>
      <c r="AB47" s="45">
        <v>9520</v>
      </c>
      <c r="AC47" s="45">
        <v>2327</v>
      </c>
      <c r="AD47" s="45">
        <v>5141</v>
      </c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45"/>
      <c r="BA47" s="45"/>
      <c r="BB47" s="45"/>
      <c r="BC47" s="45"/>
      <c r="BD47" s="45"/>
      <c r="BE47" s="45"/>
      <c r="BF47" s="45"/>
      <c r="BG47" s="45"/>
      <c r="BH47" s="45"/>
      <c r="BI47" s="45"/>
      <c r="BJ47" s="45"/>
      <c r="BK47" s="45"/>
      <c r="BL47" s="45"/>
      <c r="BM47" s="45"/>
      <c r="BN47" s="45"/>
      <c r="BO47" s="45"/>
      <c r="BP47" s="45"/>
    </row>
    <row r="48" spans="1:68" x14ac:dyDescent="0.35">
      <c r="A48" t="s">
        <v>184</v>
      </c>
      <c r="B48" s="37">
        <f t="shared" si="9"/>
        <v>60</v>
      </c>
      <c r="C48" s="45"/>
      <c r="D48" s="45"/>
      <c r="E48" s="45"/>
      <c r="F48" s="45"/>
      <c r="G48" s="45"/>
      <c r="H48" s="45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>
        <v>60</v>
      </c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45"/>
      <c r="BA48" s="45"/>
      <c r="BB48" s="45"/>
      <c r="BC48" s="45"/>
      <c r="BD48" s="45"/>
      <c r="BE48" s="45"/>
      <c r="BF48" s="45"/>
      <c r="BG48" s="45"/>
      <c r="BH48" s="45"/>
      <c r="BI48" s="45"/>
      <c r="BJ48" s="45"/>
      <c r="BK48" s="45"/>
      <c r="BL48" s="45"/>
      <c r="BM48" s="45"/>
      <c r="BN48" s="45"/>
      <c r="BO48" s="45"/>
      <c r="BP48" s="45"/>
    </row>
    <row r="49" spans="1:68" x14ac:dyDescent="0.35">
      <c r="A49" s="124" t="s">
        <v>176</v>
      </c>
      <c r="B49" s="37">
        <f t="shared" si="9"/>
        <v>4906</v>
      </c>
      <c r="C49" s="125"/>
      <c r="D49" s="125"/>
      <c r="E49" s="125"/>
      <c r="F49" s="125"/>
      <c r="G49" s="125"/>
      <c r="H49" s="125"/>
      <c r="I49" s="125"/>
      <c r="J49" s="125"/>
      <c r="K49" s="125"/>
      <c r="L49" s="125"/>
      <c r="M49" s="125"/>
      <c r="N49" s="125"/>
      <c r="O49" s="125"/>
      <c r="P49" s="125"/>
      <c r="Q49" s="125"/>
      <c r="R49" s="125"/>
      <c r="S49" s="125"/>
      <c r="T49" s="125"/>
      <c r="U49" s="125"/>
      <c r="V49" s="125"/>
      <c r="W49" s="125"/>
      <c r="X49" s="125"/>
      <c r="Y49" s="125">
        <v>2166</v>
      </c>
      <c r="Z49" s="125"/>
      <c r="AA49" s="125"/>
      <c r="AB49" s="125">
        <v>2740</v>
      </c>
      <c r="AC49" s="125"/>
      <c r="AD49" s="125"/>
      <c r="AE49" s="125"/>
      <c r="AF49" s="125"/>
      <c r="AG49" s="125"/>
      <c r="AH49" s="125"/>
      <c r="AI49" s="125"/>
      <c r="AJ49" s="125"/>
      <c r="AK49" s="125"/>
      <c r="AL49" s="125"/>
      <c r="AM49" s="125"/>
      <c r="AN49" s="125"/>
      <c r="AO49" s="125"/>
      <c r="AP49" s="125"/>
      <c r="AQ49" s="125"/>
      <c r="AR49" s="125"/>
      <c r="AS49" s="125"/>
      <c r="AT49" s="125"/>
      <c r="AU49" s="125"/>
      <c r="AV49" s="125"/>
      <c r="AW49" s="125"/>
      <c r="AX49" s="125"/>
      <c r="AY49" s="125"/>
      <c r="AZ49" s="125"/>
      <c r="BA49" s="125"/>
      <c r="BB49" s="125"/>
      <c r="BC49" s="125"/>
      <c r="BD49" s="125"/>
      <c r="BE49" s="125"/>
      <c r="BF49" s="125"/>
      <c r="BG49" s="125"/>
      <c r="BH49" s="125"/>
      <c r="BI49" s="125"/>
      <c r="BJ49" s="125"/>
      <c r="BK49" s="125"/>
      <c r="BL49" s="125"/>
      <c r="BM49" s="125"/>
      <c r="BN49" s="125"/>
      <c r="BO49" s="125"/>
      <c r="BP49" s="125"/>
    </row>
    <row r="50" spans="1:68" x14ac:dyDescent="0.35">
      <c r="A50" s="48" t="s">
        <v>185</v>
      </c>
      <c r="B50" s="36">
        <f t="shared" ref="B50:BM50" si="10">SUM(B41:B49)</f>
        <v>139064</v>
      </c>
      <c r="C50" s="36">
        <f t="shared" si="10"/>
        <v>80</v>
      </c>
      <c r="D50" s="36">
        <f t="shared" si="10"/>
        <v>0</v>
      </c>
      <c r="E50" s="36">
        <f t="shared" si="10"/>
        <v>0</v>
      </c>
      <c r="F50" s="36">
        <f t="shared" si="10"/>
        <v>0</v>
      </c>
      <c r="G50" s="36">
        <f t="shared" si="10"/>
        <v>0</v>
      </c>
      <c r="H50" s="36">
        <f t="shared" si="10"/>
        <v>0</v>
      </c>
      <c r="I50" s="36">
        <f t="shared" si="10"/>
        <v>0</v>
      </c>
      <c r="J50" s="36">
        <f t="shared" si="10"/>
        <v>143</v>
      </c>
      <c r="K50" s="36">
        <f t="shared" si="10"/>
        <v>0</v>
      </c>
      <c r="L50" s="36">
        <f t="shared" si="10"/>
        <v>487</v>
      </c>
      <c r="M50" s="36">
        <f t="shared" si="10"/>
        <v>1063</v>
      </c>
      <c r="N50" s="36">
        <f t="shared" si="10"/>
        <v>145</v>
      </c>
      <c r="O50" s="36">
        <f t="shared" si="10"/>
        <v>1965</v>
      </c>
      <c r="P50" s="36">
        <f t="shared" si="10"/>
        <v>28079</v>
      </c>
      <c r="Q50" s="36">
        <f t="shared" si="10"/>
        <v>27818</v>
      </c>
      <c r="R50" s="36">
        <f t="shared" si="10"/>
        <v>10839</v>
      </c>
      <c r="S50" s="36">
        <f t="shared" si="10"/>
        <v>4849</v>
      </c>
      <c r="T50" s="36">
        <f t="shared" si="10"/>
        <v>6299</v>
      </c>
      <c r="U50" s="36">
        <f t="shared" si="10"/>
        <v>5591</v>
      </c>
      <c r="V50" s="36">
        <f t="shared" si="10"/>
        <v>2811</v>
      </c>
      <c r="W50" s="36">
        <f t="shared" si="10"/>
        <v>9915</v>
      </c>
      <c r="X50" s="36">
        <f t="shared" si="10"/>
        <v>2384</v>
      </c>
      <c r="Y50" s="36">
        <f t="shared" si="10"/>
        <v>3215</v>
      </c>
      <c r="Z50" s="36">
        <f t="shared" si="10"/>
        <v>7773</v>
      </c>
      <c r="AA50" s="36">
        <f t="shared" si="10"/>
        <v>4357</v>
      </c>
      <c r="AB50" s="36">
        <f t="shared" si="10"/>
        <v>13336</v>
      </c>
      <c r="AC50" s="36">
        <f t="shared" si="10"/>
        <v>2601</v>
      </c>
      <c r="AD50" s="36">
        <f t="shared" si="10"/>
        <v>5314</v>
      </c>
      <c r="AE50" s="36">
        <f t="shared" si="10"/>
        <v>0</v>
      </c>
      <c r="AF50" s="36">
        <f t="shared" si="10"/>
        <v>0</v>
      </c>
      <c r="AG50" s="36">
        <f t="shared" si="10"/>
        <v>0</v>
      </c>
      <c r="AH50" s="36">
        <f t="shared" si="10"/>
        <v>0</v>
      </c>
      <c r="AI50" s="36">
        <f t="shared" si="10"/>
        <v>0</v>
      </c>
      <c r="AJ50" s="36">
        <f t="shared" si="10"/>
        <v>0</v>
      </c>
      <c r="AK50" s="36">
        <f t="shared" si="10"/>
        <v>0</v>
      </c>
      <c r="AL50" s="36">
        <f t="shared" si="10"/>
        <v>0</v>
      </c>
      <c r="AM50" s="36">
        <f t="shared" si="10"/>
        <v>0</v>
      </c>
      <c r="AN50" s="36">
        <f t="shared" si="10"/>
        <v>0</v>
      </c>
      <c r="AO50" s="36">
        <f t="shared" si="10"/>
        <v>0</v>
      </c>
      <c r="AP50" s="36">
        <f t="shared" si="10"/>
        <v>0</v>
      </c>
      <c r="AQ50" s="36">
        <f t="shared" si="10"/>
        <v>0</v>
      </c>
      <c r="AR50" s="36">
        <f t="shared" si="10"/>
        <v>0</v>
      </c>
      <c r="AS50" s="36">
        <f t="shared" si="10"/>
        <v>0</v>
      </c>
      <c r="AT50" s="36">
        <f t="shared" si="10"/>
        <v>0</v>
      </c>
      <c r="AU50" s="36">
        <f t="shared" si="10"/>
        <v>0</v>
      </c>
      <c r="AV50" s="36">
        <f t="shared" si="10"/>
        <v>0</v>
      </c>
      <c r="AW50" s="36">
        <f t="shared" si="10"/>
        <v>0</v>
      </c>
      <c r="AX50" s="36">
        <f t="shared" si="10"/>
        <v>0</v>
      </c>
      <c r="AY50" s="36">
        <f t="shared" si="10"/>
        <v>0</v>
      </c>
      <c r="AZ50" s="36">
        <f t="shared" si="10"/>
        <v>0</v>
      </c>
      <c r="BA50" s="36">
        <f t="shared" si="10"/>
        <v>0</v>
      </c>
      <c r="BB50" s="36">
        <f t="shared" si="10"/>
        <v>0</v>
      </c>
      <c r="BC50" s="36">
        <f t="shared" si="10"/>
        <v>0</v>
      </c>
      <c r="BD50" s="36">
        <f t="shared" si="10"/>
        <v>0</v>
      </c>
      <c r="BE50" s="36">
        <f t="shared" si="10"/>
        <v>0</v>
      </c>
      <c r="BF50" s="36">
        <f t="shared" si="10"/>
        <v>0</v>
      </c>
      <c r="BG50" s="36">
        <f t="shared" si="10"/>
        <v>0</v>
      </c>
      <c r="BH50" s="36">
        <f t="shared" si="10"/>
        <v>0</v>
      </c>
      <c r="BI50" s="36">
        <f t="shared" si="10"/>
        <v>0</v>
      </c>
      <c r="BJ50" s="36">
        <f t="shared" si="10"/>
        <v>0</v>
      </c>
      <c r="BK50" s="36">
        <f t="shared" si="10"/>
        <v>0</v>
      </c>
      <c r="BL50" s="36">
        <f t="shared" si="10"/>
        <v>0</v>
      </c>
      <c r="BM50" s="36">
        <f t="shared" si="10"/>
        <v>0</v>
      </c>
      <c r="BN50" s="36">
        <f t="shared" ref="BN50:BP50" si="11">SUM(BN41:BN49)</f>
        <v>0</v>
      </c>
      <c r="BO50" s="36">
        <f t="shared" si="11"/>
        <v>0</v>
      </c>
      <c r="BP50" s="36">
        <f t="shared" si="11"/>
        <v>0</v>
      </c>
    </row>
    <row r="51" spans="1:68" x14ac:dyDescent="0.35">
      <c r="A51" s="45"/>
      <c r="B51" s="37"/>
      <c r="C51" s="122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</row>
    <row r="52" spans="1:68" x14ac:dyDescent="0.35">
      <c r="A52" s="47" t="s">
        <v>143</v>
      </c>
      <c r="B52" s="34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</row>
    <row r="53" spans="1:68" x14ac:dyDescent="0.35">
      <c r="A53" t="s">
        <v>168</v>
      </c>
      <c r="B53" s="37">
        <f t="shared" ref="B53:B57" si="12">SUM(C53:BP53)</f>
        <v>189</v>
      </c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>
        <v>189</v>
      </c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</row>
    <row r="54" spans="1:68" x14ac:dyDescent="0.35">
      <c r="A54" t="s">
        <v>169</v>
      </c>
      <c r="B54" s="37">
        <f t="shared" si="12"/>
        <v>191</v>
      </c>
      <c r="C54" s="35">
        <v>191</v>
      </c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</row>
    <row r="55" spans="1:68" x14ac:dyDescent="0.35">
      <c r="A55" t="s">
        <v>184</v>
      </c>
      <c r="B55" s="37">
        <f t="shared" si="12"/>
        <v>300</v>
      </c>
      <c r="C55" s="35">
        <v>300</v>
      </c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</row>
    <row r="56" spans="1:68" x14ac:dyDescent="0.35">
      <c r="A56" t="s">
        <v>178</v>
      </c>
      <c r="B56" s="37">
        <f t="shared" si="12"/>
        <v>0</v>
      </c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</row>
    <row r="57" spans="1:68" x14ac:dyDescent="0.35">
      <c r="A57" t="s">
        <v>186</v>
      </c>
      <c r="B57" s="37">
        <f t="shared" si="12"/>
        <v>4013</v>
      </c>
      <c r="C57" s="35">
        <v>4013</v>
      </c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</row>
    <row r="58" spans="1:68" x14ac:dyDescent="0.35">
      <c r="A58" s="48" t="s">
        <v>187</v>
      </c>
      <c r="B58" s="36">
        <f>SUM(B53:B57)</f>
        <v>4693</v>
      </c>
      <c r="C58" s="36">
        <f>SUM(C53:C57)</f>
        <v>4504</v>
      </c>
      <c r="D58" s="36">
        <f t="shared" ref="D58:BO58" si="13">SUM(D53:D56)</f>
        <v>0</v>
      </c>
      <c r="E58" s="36">
        <f t="shared" si="13"/>
        <v>0</v>
      </c>
      <c r="F58" s="36">
        <f t="shared" si="13"/>
        <v>0</v>
      </c>
      <c r="G58" s="36">
        <f t="shared" si="13"/>
        <v>0</v>
      </c>
      <c r="H58" s="36">
        <f t="shared" si="13"/>
        <v>0</v>
      </c>
      <c r="I58" s="36">
        <f t="shared" si="13"/>
        <v>0</v>
      </c>
      <c r="J58" s="36">
        <f t="shared" si="13"/>
        <v>0</v>
      </c>
      <c r="K58" s="36">
        <f t="shared" si="13"/>
        <v>0</v>
      </c>
      <c r="L58" s="36">
        <f t="shared" si="13"/>
        <v>0</v>
      </c>
      <c r="M58" s="36">
        <f t="shared" si="13"/>
        <v>0</v>
      </c>
      <c r="N58" s="36">
        <f t="shared" si="13"/>
        <v>0</v>
      </c>
      <c r="O58" s="36">
        <f t="shared" si="13"/>
        <v>0</v>
      </c>
      <c r="P58" s="36">
        <f t="shared" si="13"/>
        <v>0</v>
      </c>
      <c r="Q58" s="36">
        <f t="shared" si="13"/>
        <v>0</v>
      </c>
      <c r="R58" s="36">
        <f t="shared" si="13"/>
        <v>0</v>
      </c>
      <c r="S58" s="36">
        <f t="shared" si="13"/>
        <v>0</v>
      </c>
      <c r="T58" s="36">
        <f t="shared" si="13"/>
        <v>0</v>
      </c>
      <c r="U58" s="36">
        <f t="shared" si="13"/>
        <v>0</v>
      </c>
      <c r="V58" s="36">
        <f t="shared" si="13"/>
        <v>0</v>
      </c>
      <c r="W58" s="36">
        <f t="shared" si="13"/>
        <v>0</v>
      </c>
      <c r="X58" s="36">
        <f t="shared" si="13"/>
        <v>0</v>
      </c>
      <c r="Y58" s="36">
        <f t="shared" si="13"/>
        <v>0</v>
      </c>
      <c r="Z58" s="36">
        <f t="shared" si="13"/>
        <v>0</v>
      </c>
      <c r="AA58" s="36">
        <f t="shared" si="13"/>
        <v>0</v>
      </c>
      <c r="AB58" s="36">
        <f t="shared" si="13"/>
        <v>0</v>
      </c>
      <c r="AC58" s="36">
        <f t="shared" si="13"/>
        <v>0</v>
      </c>
      <c r="AD58" s="36">
        <f t="shared" si="13"/>
        <v>0</v>
      </c>
      <c r="AE58" s="36">
        <f t="shared" si="13"/>
        <v>0</v>
      </c>
      <c r="AF58" s="36">
        <f t="shared" si="13"/>
        <v>0</v>
      </c>
      <c r="AG58" s="36">
        <f t="shared" si="13"/>
        <v>0</v>
      </c>
      <c r="AH58" s="36">
        <f t="shared" si="13"/>
        <v>0</v>
      </c>
      <c r="AI58" s="36">
        <f t="shared" si="13"/>
        <v>0</v>
      </c>
      <c r="AJ58" s="36">
        <f t="shared" si="13"/>
        <v>189</v>
      </c>
      <c r="AK58" s="36">
        <f t="shared" si="13"/>
        <v>0</v>
      </c>
      <c r="AL58" s="36">
        <f t="shared" si="13"/>
        <v>0</v>
      </c>
      <c r="AM58" s="36">
        <f t="shared" si="13"/>
        <v>0</v>
      </c>
      <c r="AN58" s="36">
        <f t="shared" si="13"/>
        <v>0</v>
      </c>
      <c r="AO58" s="36">
        <f t="shared" si="13"/>
        <v>0</v>
      </c>
      <c r="AP58" s="36">
        <f t="shared" si="13"/>
        <v>0</v>
      </c>
      <c r="AQ58" s="36">
        <f t="shared" si="13"/>
        <v>0</v>
      </c>
      <c r="AR58" s="36">
        <f t="shared" si="13"/>
        <v>0</v>
      </c>
      <c r="AS58" s="36">
        <f t="shared" si="13"/>
        <v>0</v>
      </c>
      <c r="AT58" s="36">
        <f t="shared" si="13"/>
        <v>0</v>
      </c>
      <c r="AU58" s="36">
        <f t="shared" si="13"/>
        <v>0</v>
      </c>
      <c r="AV58" s="36">
        <f t="shared" si="13"/>
        <v>0</v>
      </c>
      <c r="AW58" s="36">
        <f t="shared" si="13"/>
        <v>0</v>
      </c>
      <c r="AX58" s="36">
        <f t="shared" si="13"/>
        <v>0</v>
      </c>
      <c r="AY58" s="36">
        <f t="shared" si="13"/>
        <v>0</v>
      </c>
      <c r="AZ58" s="36">
        <f t="shared" si="13"/>
        <v>0</v>
      </c>
      <c r="BA58" s="36">
        <f t="shared" si="13"/>
        <v>0</v>
      </c>
      <c r="BB58" s="36">
        <f t="shared" si="13"/>
        <v>0</v>
      </c>
      <c r="BC58" s="36">
        <f t="shared" si="13"/>
        <v>0</v>
      </c>
      <c r="BD58" s="36">
        <f t="shared" si="13"/>
        <v>0</v>
      </c>
      <c r="BE58" s="36">
        <f t="shared" si="13"/>
        <v>0</v>
      </c>
      <c r="BF58" s="36">
        <f t="shared" si="13"/>
        <v>0</v>
      </c>
      <c r="BG58" s="36">
        <f t="shared" si="13"/>
        <v>0</v>
      </c>
      <c r="BH58" s="36">
        <f t="shared" si="13"/>
        <v>0</v>
      </c>
      <c r="BI58" s="36">
        <f t="shared" si="13"/>
        <v>0</v>
      </c>
      <c r="BJ58" s="36">
        <f t="shared" si="13"/>
        <v>0</v>
      </c>
      <c r="BK58" s="36">
        <f t="shared" si="13"/>
        <v>0</v>
      </c>
      <c r="BL58" s="36">
        <f t="shared" si="13"/>
        <v>0</v>
      </c>
      <c r="BM58" s="36">
        <f t="shared" si="13"/>
        <v>0</v>
      </c>
      <c r="BN58" s="36">
        <f t="shared" si="13"/>
        <v>0</v>
      </c>
      <c r="BO58" s="36">
        <f t="shared" si="13"/>
        <v>0</v>
      </c>
      <c r="BP58" s="36">
        <f t="shared" ref="BP58" si="14">SUM(BP53:BP56)</f>
        <v>0</v>
      </c>
    </row>
    <row r="59" spans="1:68" x14ac:dyDescent="0.35">
      <c r="A59" s="45"/>
      <c r="B59" s="37"/>
      <c r="C59" s="122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</row>
    <row r="60" spans="1:68" x14ac:dyDescent="0.35">
      <c r="A60" s="47" t="s">
        <v>114</v>
      </c>
      <c r="B60" s="34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</row>
    <row r="61" spans="1:68" x14ac:dyDescent="0.35">
      <c r="A61" t="s">
        <v>173</v>
      </c>
      <c r="B61" s="37">
        <f t="shared" ref="B61:B63" si="15">SUM(C61:BP61)</f>
        <v>666</v>
      </c>
      <c r="C61" s="35">
        <v>666</v>
      </c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</row>
    <row r="62" spans="1:68" x14ac:dyDescent="0.35">
      <c r="A62" t="s">
        <v>174</v>
      </c>
      <c r="B62" s="37">
        <f t="shared" si="15"/>
        <v>0</v>
      </c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</row>
    <row r="63" spans="1:68" x14ac:dyDescent="0.35">
      <c r="A63" t="s">
        <v>188</v>
      </c>
      <c r="B63" s="37">
        <f t="shared" si="15"/>
        <v>0</v>
      </c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</row>
    <row r="64" spans="1:68" x14ac:dyDescent="0.35">
      <c r="A64" s="48" t="s">
        <v>189</v>
      </c>
      <c r="B64" s="36">
        <f>SUM(B61:B63)</f>
        <v>666</v>
      </c>
      <c r="C64" s="36">
        <f>SUM(C61:C63)</f>
        <v>666</v>
      </c>
      <c r="D64" s="36">
        <f t="shared" ref="D64:Z64" si="16">SUM(D61:D62)</f>
        <v>0</v>
      </c>
      <c r="E64" s="36">
        <f t="shared" si="16"/>
        <v>0</v>
      </c>
      <c r="F64" s="36">
        <f t="shared" si="16"/>
        <v>0</v>
      </c>
      <c r="G64" s="36">
        <f t="shared" si="16"/>
        <v>0</v>
      </c>
      <c r="H64" s="36">
        <f t="shared" si="16"/>
        <v>0</v>
      </c>
      <c r="I64" s="36">
        <f t="shared" si="16"/>
        <v>0</v>
      </c>
      <c r="J64" s="36">
        <f t="shared" si="16"/>
        <v>0</v>
      </c>
      <c r="K64" s="36">
        <f t="shared" si="16"/>
        <v>0</v>
      </c>
      <c r="L64" s="36">
        <f t="shared" si="16"/>
        <v>0</v>
      </c>
      <c r="M64" s="36">
        <f t="shared" si="16"/>
        <v>0</v>
      </c>
      <c r="N64" s="36">
        <f t="shared" si="16"/>
        <v>0</v>
      </c>
      <c r="O64" s="36">
        <f t="shared" si="16"/>
        <v>0</v>
      </c>
      <c r="P64" s="36">
        <f t="shared" si="16"/>
        <v>0</v>
      </c>
      <c r="Q64" s="36">
        <f t="shared" si="16"/>
        <v>0</v>
      </c>
      <c r="R64" s="36">
        <f t="shared" si="16"/>
        <v>0</v>
      </c>
      <c r="S64" s="36">
        <f t="shared" si="16"/>
        <v>0</v>
      </c>
      <c r="T64" s="36">
        <f t="shared" si="16"/>
        <v>0</v>
      </c>
      <c r="U64" s="36">
        <f t="shared" si="16"/>
        <v>0</v>
      </c>
      <c r="V64" s="36">
        <f t="shared" si="16"/>
        <v>0</v>
      </c>
      <c r="W64" s="36">
        <f t="shared" si="16"/>
        <v>0</v>
      </c>
      <c r="X64" s="36">
        <f t="shared" si="16"/>
        <v>0</v>
      </c>
      <c r="Y64" s="36">
        <f t="shared" si="16"/>
        <v>0</v>
      </c>
      <c r="Z64" s="36">
        <f t="shared" si="16"/>
        <v>0</v>
      </c>
      <c r="AA64" s="36">
        <f>SUM(AA61:AA63)</f>
        <v>0</v>
      </c>
      <c r="AB64" s="36">
        <f>SUM(AB61:AB63)</f>
        <v>0</v>
      </c>
      <c r="AC64" s="36">
        <f>SUM(AC61:AC63)</f>
        <v>0</v>
      </c>
      <c r="AD64" s="36">
        <f>SUM(AD61:AD63)</f>
        <v>0</v>
      </c>
      <c r="AE64" s="36">
        <f t="shared" ref="AE64:BP64" si="17">SUM(AE61:AE62)</f>
        <v>0</v>
      </c>
      <c r="AF64" s="36">
        <f t="shared" si="17"/>
        <v>0</v>
      </c>
      <c r="AG64" s="36">
        <f t="shared" si="17"/>
        <v>0</v>
      </c>
      <c r="AH64" s="36">
        <f t="shared" si="17"/>
        <v>0</v>
      </c>
      <c r="AI64" s="36">
        <f t="shared" si="17"/>
        <v>0</v>
      </c>
      <c r="AJ64" s="36">
        <f t="shared" si="17"/>
        <v>0</v>
      </c>
      <c r="AK64" s="36">
        <f t="shared" si="17"/>
        <v>0</v>
      </c>
      <c r="AL64" s="36">
        <f t="shared" si="17"/>
        <v>0</v>
      </c>
      <c r="AM64" s="36">
        <f t="shared" si="17"/>
        <v>0</v>
      </c>
      <c r="AN64" s="36">
        <f t="shared" si="17"/>
        <v>0</v>
      </c>
      <c r="AO64" s="36">
        <f t="shared" si="17"/>
        <v>0</v>
      </c>
      <c r="AP64" s="36">
        <f t="shared" si="17"/>
        <v>0</v>
      </c>
      <c r="AQ64" s="36">
        <f t="shared" si="17"/>
        <v>0</v>
      </c>
      <c r="AR64" s="36">
        <f t="shared" si="17"/>
        <v>0</v>
      </c>
      <c r="AS64" s="36">
        <f t="shared" si="17"/>
        <v>0</v>
      </c>
      <c r="AT64" s="36">
        <f t="shared" si="17"/>
        <v>0</v>
      </c>
      <c r="AU64" s="36">
        <f t="shared" si="17"/>
        <v>0</v>
      </c>
      <c r="AV64" s="36">
        <f t="shared" si="17"/>
        <v>0</v>
      </c>
      <c r="AW64" s="36">
        <f t="shared" si="17"/>
        <v>0</v>
      </c>
      <c r="AX64" s="36">
        <f t="shared" si="17"/>
        <v>0</v>
      </c>
      <c r="AY64" s="36">
        <f t="shared" si="17"/>
        <v>0</v>
      </c>
      <c r="AZ64" s="36">
        <f t="shared" si="17"/>
        <v>0</v>
      </c>
      <c r="BA64" s="36">
        <f t="shared" si="17"/>
        <v>0</v>
      </c>
      <c r="BB64" s="36">
        <f t="shared" si="17"/>
        <v>0</v>
      </c>
      <c r="BC64" s="36">
        <f t="shared" si="17"/>
        <v>0</v>
      </c>
      <c r="BD64" s="36">
        <f t="shared" si="17"/>
        <v>0</v>
      </c>
      <c r="BE64" s="36">
        <f t="shared" si="17"/>
        <v>0</v>
      </c>
      <c r="BF64" s="36">
        <f t="shared" si="17"/>
        <v>0</v>
      </c>
      <c r="BG64" s="36">
        <f t="shared" si="17"/>
        <v>0</v>
      </c>
      <c r="BH64" s="36">
        <f t="shared" si="17"/>
        <v>0</v>
      </c>
      <c r="BI64" s="36">
        <f t="shared" si="17"/>
        <v>0</v>
      </c>
      <c r="BJ64" s="36">
        <f t="shared" si="17"/>
        <v>0</v>
      </c>
      <c r="BK64" s="36">
        <f t="shared" si="17"/>
        <v>0</v>
      </c>
      <c r="BL64" s="36">
        <f t="shared" si="17"/>
        <v>0</v>
      </c>
      <c r="BM64" s="36">
        <f t="shared" si="17"/>
        <v>0</v>
      </c>
      <c r="BN64" s="36">
        <f t="shared" si="17"/>
        <v>0</v>
      </c>
      <c r="BO64" s="36">
        <f t="shared" si="17"/>
        <v>0</v>
      </c>
      <c r="BP64" s="36">
        <f t="shared" si="17"/>
        <v>0</v>
      </c>
    </row>
    <row r="65" spans="1:68" x14ac:dyDescent="0.35">
      <c r="A65" s="45"/>
      <c r="B65" s="37"/>
      <c r="C65" s="122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</row>
    <row r="66" spans="1:68" x14ac:dyDescent="0.35">
      <c r="A66" s="47" t="s">
        <v>135</v>
      </c>
      <c r="B66" s="34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</row>
    <row r="67" spans="1:68" x14ac:dyDescent="0.35">
      <c r="A67" t="s">
        <v>167</v>
      </c>
      <c r="B67" s="37">
        <f t="shared" ref="B67:B70" si="18">SUM(C67:BP67)</f>
        <v>324</v>
      </c>
      <c r="C67" s="35">
        <v>160</v>
      </c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>
        <v>144</v>
      </c>
      <c r="AC67" s="35"/>
      <c r="AD67" s="35">
        <v>20</v>
      </c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</row>
    <row r="68" spans="1:68" x14ac:dyDescent="0.35">
      <c r="A68" t="s">
        <v>168</v>
      </c>
      <c r="B68" s="37">
        <f t="shared" si="18"/>
        <v>303</v>
      </c>
      <c r="C68" s="35">
        <v>303</v>
      </c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</row>
    <row r="69" spans="1:68" x14ac:dyDescent="0.35">
      <c r="A69" t="s">
        <v>169</v>
      </c>
      <c r="B69" s="37">
        <f t="shared" si="18"/>
        <v>34</v>
      </c>
      <c r="C69" s="35">
        <v>34</v>
      </c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</row>
    <row r="70" spans="1:68" x14ac:dyDescent="0.35">
      <c r="A70" t="s">
        <v>175</v>
      </c>
      <c r="B70" s="37">
        <f t="shared" si="18"/>
        <v>1754</v>
      </c>
      <c r="C70" s="35">
        <v>1754</v>
      </c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</row>
    <row r="71" spans="1:68" x14ac:dyDescent="0.35">
      <c r="A71" s="48" t="s">
        <v>190</v>
      </c>
      <c r="B71" s="36">
        <f t="shared" ref="B71:BM71" si="19">SUM(B67:B70)</f>
        <v>2415</v>
      </c>
      <c r="C71" s="36">
        <f t="shared" si="19"/>
        <v>2251</v>
      </c>
      <c r="D71" s="36">
        <f t="shared" si="19"/>
        <v>0</v>
      </c>
      <c r="E71" s="36">
        <f t="shared" si="19"/>
        <v>0</v>
      </c>
      <c r="F71" s="36">
        <f t="shared" si="19"/>
        <v>0</v>
      </c>
      <c r="G71" s="36">
        <f t="shared" si="19"/>
        <v>0</v>
      </c>
      <c r="H71" s="36">
        <f t="shared" si="19"/>
        <v>0</v>
      </c>
      <c r="I71" s="36">
        <f t="shared" si="19"/>
        <v>0</v>
      </c>
      <c r="J71" s="36">
        <f t="shared" si="19"/>
        <v>0</v>
      </c>
      <c r="K71" s="36">
        <f t="shared" si="19"/>
        <v>0</v>
      </c>
      <c r="L71" s="36">
        <f t="shared" si="19"/>
        <v>0</v>
      </c>
      <c r="M71" s="36">
        <f t="shared" si="19"/>
        <v>0</v>
      </c>
      <c r="N71" s="36">
        <f t="shared" si="19"/>
        <v>0</v>
      </c>
      <c r="O71" s="36">
        <f t="shared" si="19"/>
        <v>0</v>
      </c>
      <c r="P71" s="36">
        <f t="shared" si="19"/>
        <v>0</v>
      </c>
      <c r="Q71" s="36">
        <f t="shared" si="19"/>
        <v>0</v>
      </c>
      <c r="R71" s="36">
        <f t="shared" si="19"/>
        <v>0</v>
      </c>
      <c r="S71" s="36">
        <f t="shared" si="19"/>
        <v>0</v>
      </c>
      <c r="T71" s="36">
        <f t="shared" si="19"/>
        <v>0</v>
      </c>
      <c r="U71" s="36">
        <f t="shared" si="19"/>
        <v>0</v>
      </c>
      <c r="V71" s="36">
        <f t="shared" si="19"/>
        <v>0</v>
      </c>
      <c r="W71" s="36">
        <f t="shared" si="19"/>
        <v>0</v>
      </c>
      <c r="X71" s="36">
        <f t="shared" si="19"/>
        <v>0</v>
      </c>
      <c r="Y71" s="36">
        <f t="shared" si="19"/>
        <v>0</v>
      </c>
      <c r="Z71" s="36">
        <f t="shared" si="19"/>
        <v>0</v>
      </c>
      <c r="AA71" s="36">
        <f t="shared" si="19"/>
        <v>0</v>
      </c>
      <c r="AB71" s="36">
        <f t="shared" si="19"/>
        <v>144</v>
      </c>
      <c r="AC71" s="36">
        <f t="shared" si="19"/>
        <v>0</v>
      </c>
      <c r="AD71" s="36">
        <f t="shared" si="19"/>
        <v>20</v>
      </c>
      <c r="AE71" s="36">
        <f t="shared" si="19"/>
        <v>0</v>
      </c>
      <c r="AF71" s="36">
        <f t="shared" si="19"/>
        <v>0</v>
      </c>
      <c r="AG71" s="36">
        <f t="shared" si="19"/>
        <v>0</v>
      </c>
      <c r="AH71" s="36">
        <f t="shared" si="19"/>
        <v>0</v>
      </c>
      <c r="AI71" s="36">
        <f t="shared" si="19"/>
        <v>0</v>
      </c>
      <c r="AJ71" s="36">
        <f t="shared" si="19"/>
        <v>0</v>
      </c>
      <c r="AK71" s="36">
        <f t="shared" si="19"/>
        <v>0</v>
      </c>
      <c r="AL71" s="36">
        <f t="shared" si="19"/>
        <v>0</v>
      </c>
      <c r="AM71" s="36">
        <f t="shared" si="19"/>
        <v>0</v>
      </c>
      <c r="AN71" s="36">
        <f t="shared" si="19"/>
        <v>0</v>
      </c>
      <c r="AO71" s="36">
        <f t="shared" si="19"/>
        <v>0</v>
      </c>
      <c r="AP71" s="36">
        <f t="shared" si="19"/>
        <v>0</v>
      </c>
      <c r="AQ71" s="36">
        <f t="shared" si="19"/>
        <v>0</v>
      </c>
      <c r="AR71" s="36">
        <f t="shared" si="19"/>
        <v>0</v>
      </c>
      <c r="AS71" s="36">
        <f t="shared" si="19"/>
        <v>0</v>
      </c>
      <c r="AT71" s="36">
        <f t="shared" si="19"/>
        <v>0</v>
      </c>
      <c r="AU71" s="36">
        <f t="shared" si="19"/>
        <v>0</v>
      </c>
      <c r="AV71" s="36">
        <f t="shared" si="19"/>
        <v>0</v>
      </c>
      <c r="AW71" s="36">
        <f t="shared" si="19"/>
        <v>0</v>
      </c>
      <c r="AX71" s="36">
        <f t="shared" si="19"/>
        <v>0</v>
      </c>
      <c r="AY71" s="36">
        <f t="shared" si="19"/>
        <v>0</v>
      </c>
      <c r="AZ71" s="36">
        <f t="shared" si="19"/>
        <v>0</v>
      </c>
      <c r="BA71" s="36">
        <f t="shared" si="19"/>
        <v>0</v>
      </c>
      <c r="BB71" s="36">
        <f t="shared" si="19"/>
        <v>0</v>
      </c>
      <c r="BC71" s="36">
        <f t="shared" si="19"/>
        <v>0</v>
      </c>
      <c r="BD71" s="36">
        <f t="shared" si="19"/>
        <v>0</v>
      </c>
      <c r="BE71" s="36">
        <f t="shared" si="19"/>
        <v>0</v>
      </c>
      <c r="BF71" s="36">
        <f t="shared" si="19"/>
        <v>0</v>
      </c>
      <c r="BG71" s="36">
        <f t="shared" si="19"/>
        <v>0</v>
      </c>
      <c r="BH71" s="36">
        <f t="shared" si="19"/>
        <v>0</v>
      </c>
      <c r="BI71" s="36">
        <f t="shared" si="19"/>
        <v>0</v>
      </c>
      <c r="BJ71" s="36">
        <f t="shared" si="19"/>
        <v>0</v>
      </c>
      <c r="BK71" s="36">
        <f t="shared" si="19"/>
        <v>0</v>
      </c>
      <c r="BL71" s="36">
        <f t="shared" si="19"/>
        <v>0</v>
      </c>
      <c r="BM71" s="36">
        <f t="shared" si="19"/>
        <v>0</v>
      </c>
      <c r="BN71" s="36">
        <f t="shared" ref="BN71:BP71" si="20">SUM(BN67:BN70)</f>
        <v>0</v>
      </c>
      <c r="BO71" s="36">
        <f t="shared" si="20"/>
        <v>0</v>
      </c>
      <c r="BP71" s="36">
        <f t="shared" si="20"/>
        <v>0</v>
      </c>
    </row>
    <row r="72" spans="1:68" x14ac:dyDescent="0.35">
      <c r="A72" s="45"/>
      <c r="B72" s="37"/>
      <c r="C72" s="122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</row>
    <row r="73" spans="1:68" x14ac:dyDescent="0.35">
      <c r="A73" s="47" t="s">
        <v>191</v>
      </c>
      <c r="B73" s="34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</row>
    <row r="74" spans="1:68" x14ac:dyDescent="0.35">
      <c r="A74" t="s">
        <v>192</v>
      </c>
      <c r="B74" s="37">
        <f t="shared" ref="B74:B82" si="21">SUM(C74:BP74)</f>
        <v>0</v>
      </c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</row>
    <row r="75" spans="1:68" x14ac:dyDescent="0.35">
      <c r="A75" t="s">
        <v>168</v>
      </c>
      <c r="B75" s="37">
        <f t="shared" si="21"/>
        <v>319</v>
      </c>
      <c r="C75" s="35">
        <v>123</v>
      </c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>
        <v>72</v>
      </c>
      <c r="AJ75" s="35">
        <v>8</v>
      </c>
      <c r="AK75" s="35">
        <v>16</v>
      </c>
      <c r="AL75" s="35"/>
      <c r="AM75" s="35"/>
      <c r="AN75" s="35"/>
      <c r="AO75" s="35"/>
      <c r="AP75" s="35"/>
      <c r="AQ75" s="35">
        <v>55</v>
      </c>
      <c r="AR75" s="35"/>
      <c r="AS75" s="35">
        <v>45</v>
      </c>
      <c r="AT75" s="35"/>
      <c r="AU75" s="35"/>
      <c r="AV75" s="35"/>
      <c r="AW75" s="35"/>
      <c r="AX75" s="35"/>
      <c r="AY75" s="35"/>
      <c r="AZ75" s="35"/>
      <c r="BA75" s="35"/>
      <c r="BB75" s="35"/>
      <c r="BC75" s="35"/>
      <c r="BD75" s="35"/>
      <c r="BE75" s="35"/>
      <c r="BF75" s="35"/>
      <c r="BG75" s="35"/>
      <c r="BH75" s="35"/>
      <c r="BI75" s="35"/>
      <c r="BJ75" s="35"/>
      <c r="BK75" s="35"/>
      <c r="BL75" s="35"/>
      <c r="BM75" s="35"/>
      <c r="BN75" s="35"/>
      <c r="BO75" s="35"/>
      <c r="BP75" s="35"/>
    </row>
    <row r="76" spans="1:68" x14ac:dyDescent="0.35">
      <c r="A76" t="s">
        <v>169</v>
      </c>
      <c r="B76" s="37">
        <f t="shared" si="21"/>
        <v>145</v>
      </c>
      <c r="C76" s="35">
        <v>145</v>
      </c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  <c r="AU76" s="35"/>
      <c r="AV76" s="35"/>
      <c r="AW76" s="35"/>
      <c r="AX76" s="35"/>
      <c r="AY76" s="35"/>
      <c r="AZ76" s="35"/>
      <c r="BA76" s="35"/>
      <c r="BB76" s="35"/>
      <c r="BC76" s="35"/>
      <c r="BD76" s="35"/>
      <c r="BE76" s="35"/>
      <c r="BF76" s="35"/>
      <c r="BG76" s="35"/>
      <c r="BH76" s="35"/>
      <c r="BI76" s="35"/>
      <c r="BJ76" s="35"/>
      <c r="BK76" s="35"/>
      <c r="BL76" s="35"/>
      <c r="BM76" s="35"/>
      <c r="BN76" s="35"/>
      <c r="BO76" s="35"/>
      <c r="BP76" s="35"/>
    </row>
    <row r="77" spans="1:68" x14ac:dyDescent="0.35">
      <c r="A77" t="s">
        <v>173</v>
      </c>
      <c r="B77" s="37">
        <f t="shared" si="21"/>
        <v>878</v>
      </c>
      <c r="C77" s="35">
        <v>35</v>
      </c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  <c r="AB77" s="35"/>
      <c r="AC77" s="35">
        <v>35</v>
      </c>
      <c r="AD77" s="35"/>
      <c r="AE77" s="35">
        <v>206</v>
      </c>
      <c r="AF77" s="35">
        <v>602</v>
      </c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35"/>
      <c r="AW77" s="35"/>
      <c r="AX77" s="35"/>
      <c r="AY77" s="35"/>
      <c r="AZ77" s="35"/>
      <c r="BA77" s="35"/>
      <c r="BB77" s="35"/>
      <c r="BC77" s="35"/>
      <c r="BD77" s="35"/>
      <c r="BE77" s="35"/>
      <c r="BF77" s="35"/>
      <c r="BG77" s="35"/>
      <c r="BH77" s="35"/>
      <c r="BI77" s="35"/>
      <c r="BJ77" s="35"/>
      <c r="BK77" s="35"/>
      <c r="BL77" s="35"/>
      <c r="BM77" s="35"/>
      <c r="BN77" s="35"/>
      <c r="BO77" s="35"/>
      <c r="BP77" s="35"/>
    </row>
    <row r="78" spans="1:68" x14ac:dyDescent="0.35">
      <c r="A78" t="s">
        <v>174</v>
      </c>
      <c r="B78" s="37">
        <f t="shared" si="21"/>
        <v>6</v>
      </c>
      <c r="C78" s="35">
        <v>6</v>
      </c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35"/>
      <c r="AX78" s="35"/>
      <c r="AY78" s="35"/>
      <c r="AZ78" s="35"/>
      <c r="BA78" s="35"/>
      <c r="BB78" s="35"/>
      <c r="BC78" s="35"/>
      <c r="BD78" s="35"/>
      <c r="BE78" s="35"/>
      <c r="BF78" s="35"/>
      <c r="BG78" s="35"/>
      <c r="BH78" s="35"/>
      <c r="BI78" s="35"/>
      <c r="BJ78" s="35"/>
      <c r="BK78" s="35"/>
      <c r="BL78" s="35"/>
      <c r="BM78" s="35"/>
      <c r="BN78" s="35"/>
      <c r="BO78" s="35"/>
      <c r="BP78" s="35"/>
    </row>
    <row r="79" spans="1:68" x14ac:dyDescent="0.35">
      <c r="A79" t="s">
        <v>177</v>
      </c>
      <c r="B79" s="37">
        <f t="shared" si="21"/>
        <v>339</v>
      </c>
      <c r="C79" s="35">
        <v>339</v>
      </c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  <c r="AU79" s="35"/>
      <c r="AV79" s="35"/>
      <c r="AW79" s="35"/>
      <c r="AX79" s="35"/>
      <c r="AY79" s="35"/>
      <c r="AZ79" s="35"/>
      <c r="BA79" s="35"/>
      <c r="BB79" s="35"/>
      <c r="BC79" s="35"/>
      <c r="BD79" s="35"/>
      <c r="BE79" s="35"/>
      <c r="BF79" s="35"/>
      <c r="BG79" s="35"/>
      <c r="BH79" s="35"/>
      <c r="BI79" s="35"/>
      <c r="BJ79" s="35"/>
      <c r="BK79" s="35"/>
      <c r="BL79" s="35"/>
      <c r="BM79" s="35"/>
      <c r="BN79" s="35"/>
      <c r="BO79" s="35"/>
      <c r="BP79" s="35"/>
    </row>
    <row r="80" spans="1:68" x14ac:dyDescent="0.35">
      <c r="A80" t="s">
        <v>178</v>
      </c>
      <c r="B80" s="37">
        <f t="shared" si="21"/>
        <v>95</v>
      </c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>
        <v>95</v>
      </c>
      <c r="AN80" s="35"/>
      <c r="AO80" s="35"/>
      <c r="AP80" s="35"/>
      <c r="AQ80" s="35"/>
      <c r="AR80" s="35"/>
      <c r="AS80" s="35"/>
      <c r="AT80" s="35"/>
      <c r="AU80" s="35"/>
      <c r="AV80" s="35"/>
      <c r="AW80" s="35"/>
      <c r="AX80" s="35"/>
      <c r="AY80" s="35"/>
      <c r="AZ80" s="35"/>
      <c r="BA80" s="35"/>
      <c r="BB80" s="35"/>
      <c r="BC80" s="35"/>
      <c r="BD80" s="35"/>
      <c r="BE80" s="35"/>
      <c r="BF80" s="35"/>
      <c r="BG80" s="35"/>
      <c r="BH80" s="35"/>
      <c r="BI80" s="35"/>
      <c r="BJ80" s="35"/>
      <c r="BK80" s="35"/>
      <c r="BL80" s="35"/>
      <c r="BM80" s="35"/>
      <c r="BN80" s="35"/>
      <c r="BO80" s="35"/>
      <c r="BP80" s="35"/>
    </row>
    <row r="81" spans="1:68" x14ac:dyDescent="0.35">
      <c r="A81" t="s">
        <v>182</v>
      </c>
      <c r="B81" s="37">
        <f t="shared" si="21"/>
        <v>735</v>
      </c>
      <c r="C81" s="35">
        <v>628</v>
      </c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  <c r="AU81" s="35"/>
      <c r="AV81" s="35"/>
      <c r="AW81" s="35"/>
      <c r="AX81" s="35"/>
      <c r="AY81" s="35"/>
      <c r="AZ81" s="35"/>
      <c r="BA81" s="35"/>
      <c r="BB81" s="35"/>
      <c r="BC81" s="35"/>
      <c r="BD81" s="35"/>
      <c r="BE81" s="35">
        <v>107</v>
      </c>
      <c r="BF81" s="35"/>
      <c r="BG81" s="35"/>
      <c r="BH81" s="35"/>
      <c r="BI81" s="35"/>
      <c r="BJ81" s="35"/>
      <c r="BK81" s="35"/>
      <c r="BL81" s="35"/>
      <c r="BM81" s="35"/>
      <c r="BN81" s="35"/>
      <c r="BO81" s="35"/>
      <c r="BP81" s="35"/>
    </row>
    <row r="82" spans="1:68" x14ac:dyDescent="0.35">
      <c r="A82" t="s">
        <v>193</v>
      </c>
      <c r="B82" s="37">
        <f t="shared" si="21"/>
        <v>0</v>
      </c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35"/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35"/>
      <c r="BH82" s="35"/>
      <c r="BI82" s="35"/>
      <c r="BJ82" s="35"/>
      <c r="BK82" s="35"/>
      <c r="BL82" s="35"/>
      <c r="BM82" s="35"/>
      <c r="BN82" s="35"/>
      <c r="BO82" s="35"/>
      <c r="BP82" s="35"/>
    </row>
    <row r="83" spans="1:68" x14ac:dyDescent="0.35">
      <c r="A83" s="48" t="s">
        <v>194</v>
      </c>
      <c r="B83" s="36">
        <f>SUM(B74:B82)</f>
        <v>2517</v>
      </c>
      <c r="C83" s="36">
        <f>SUM(C74:C82)</f>
        <v>1276</v>
      </c>
      <c r="D83" s="36">
        <f t="shared" ref="D83:BO83" si="22">SUM(D74:D81)</f>
        <v>0</v>
      </c>
      <c r="E83" s="36">
        <f t="shared" si="22"/>
        <v>0</v>
      </c>
      <c r="F83" s="36">
        <f t="shared" si="22"/>
        <v>0</v>
      </c>
      <c r="G83" s="36">
        <f t="shared" si="22"/>
        <v>0</v>
      </c>
      <c r="H83" s="36">
        <f t="shared" si="22"/>
        <v>0</v>
      </c>
      <c r="I83" s="36">
        <f t="shared" si="22"/>
        <v>0</v>
      </c>
      <c r="J83" s="36">
        <f t="shared" si="22"/>
        <v>0</v>
      </c>
      <c r="K83" s="36">
        <f t="shared" si="22"/>
        <v>0</v>
      </c>
      <c r="L83" s="36">
        <f t="shared" si="22"/>
        <v>0</v>
      </c>
      <c r="M83" s="36">
        <f t="shared" si="22"/>
        <v>0</v>
      </c>
      <c r="N83" s="36">
        <f t="shared" si="22"/>
        <v>0</v>
      </c>
      <c r="O83" s="36">
        <f t="shared" si="22"/>
        <v>0</v>
      </c>
      <c r="P83" s="36">
        <f t="shared" si="22"/>
        <v>0</v>
      </c>
      <c r="Q83" s="36">
        <f t="shared" si="22"/>
        <v>0</v>
      </c>
      <c r="R83" s="36">
        <f t="shared" si="22"/>
        <v>0</v>
      </c>
      <c r="S83" s="36">
        <f t="shared" si="22"/>
        <v>0</v>
      </c>
      <c r="T83" s="36">
        <f t="shared" si="22"/>
        <v>0</v>
      </c>
      <c r="U83" s="36">
        <f t="shared" si="22"/>
        <v>0</v>
      </c>
      <c r="V83" s="36">
        <f t="shared" si="22"/>
        <v>0</v>
      </c>
      <c r="W83" s="36">
        <f t="shared" si="22"/>
        <v>0</v>
      </c>
      <c r="X83" s="36">
        <f t="shared" si="22"/>
        <v>0</v>
      </c>
      <c r="Y83" s="36">
        <f t="shared" si="22"/>
        <v>0</v>
      </c>
      <c r="Z83" s="36">
        <f t="shared" si="22"/>
        <v>0</v>
      </c>
      <c r="AA83" s="36">
        <f t="shared" si="22"/>
        <v>0</v>
      </c>
      <c r="AB83" s="36">
        <f t="shared" si="22"/>
        <v>0</v>
      </c>
      <c r="AC83" s="36">
        <f t="shared" si="22"/>
        <v>35</v>
      </c>
      <c r="AD83" s="36">
        <f t="shared" si="22"/>
        <v>0</v>
      </c>
      <c r="AE83" s="36">
        <f t="shared" si="22"/>
        <v>206</v>
      </c>
      <c r="AF83" s="36">
        <f t="shared" si="22"/>
        <v>602</v>
      </c>
      <c r="AG83" s="36">
        <f t="shared" si="22"/>
        <v>0</v>
      </c>
      <c r="AH83" s="36">
        <f t="shared" si="22"/>
        <v>0</v>
      </c>
      <c r="AI83" s="36">
        <f t="shared" si="22"/>
        <v>72</v>
      </c>
      <c r="AJ83" s="36">
        <f t="shared" si="22"/>
        <v>8</v>
      </c>
      <c r="AK83" s="36">
        <f t="shared" si="22"/>
        <v>16</v>
      </c>
      <c r="AL83" s="36">
        <f t="shared" si="22"/>
        <v>0</v>
      </c>
      <c r="AM83" s="36">
        <f t="shared" si="22"/>
        <v>95</v>
      </c>
      <c r="AN83" s="36">
        <f t="shared" si="22"/>
        <v>0</v>
      </c>
      <c r="AO83" s="36">
        <f t="shared" si="22"/>
        <v>0</v>
      </c>
      <c r="AP83" s="36">
        <f t="shared" si="22"/>
        <v>0</v>
      </c>
      <c r="AQ83" s="36">
        <f t="shared" si="22"/>
        <v>55</v>
      </c>
      <c r="AR83" s="36">
        <f t="shared" si="22"/>
        <v>0</v>
      </c>
      <c r="AS83" s="36">
        <f t="shared" si="22"/>
        <v>45</v>
      </c>
      <c r="AT83" s="36">
        <f t="shared" si="22"/>
        <v>0</v>
      </c>
      <c r="AU83" s="36">
        <f t="shared" si="22"/>
        <v>0</v>
      </c>
      <c r="AV83" s="36">
        <f t="shared" si="22"/>
        <v>0</v>
      </c>
      <c r="AW83" s="36">
        <f t="shared" si="22"/>
        <v>0</v>
      </c>
      <c r="AX83" s="36">
        <f t="shared" si="22"/>
        <v>0</v>
      </c>
      <c r="AY83" s="36">
        <f t="shared" si="22"/>
        <v>0</v>
      </c>
      <c r="AZ83" s="36">
        <f t="shared" si="22"/>
        <v>0</v>
      </c>
      <c r="BA83" s="36">
        <f t="shared" si="22"/>
        <v>0</v>
      </c>
      <c r="BB83" s="36">
        <f t="shared" si="22"/>
        <v>0</v>
      </c>
      <c r="BC83" s="36">
        <f t="shared" si="22"/>
        <v>0</v>
      </c>
      <c r="BD83" s="36">
        <f t="shared" si="22"/>
        <v>0</v>
      </c>
      <c r="BE83" s="36">
        <f t="shared" si="22"/>
        <v>107</v>
      </c>
      <c r="BF83" s="36">
        <f t="shared" si="22"/>
        <v>0</v>
      </c>
      <c r="BG83" s="36">
        <f t="shared" si="22"/>
        <v>0</v>
      </c>
      <c r="BH83" s="36">
        <f t="shared" si="22"/>
        <v>0</v>
      </c>
      <c r="BI83" s="36">
        <f t="shared" si="22"/>
        <v>0</v>
      </c>
      <c r="BJ83" s="36">
        <f t="shared" si="22"/>
        <v>0</v>
      </c>
      <c r="BK83" s="36">
        <f t="shared" si="22"/>
        <v>0</v>
      </c>
      <c r="BL83" s="36">
        <f t="shared" si="22"/>
        <v>0</v>
      </c>
      <c r="BM83" s="36">
        <f t="shared" si="22"/>
        <v>0</v>
      </c>
      <c r="BN83" s="36">
        <f t="shared" si="22"/>
        <v>0</v>
      </c>
      <c r="BO83" s="36">
        <f t="shared" si="22"/>
        <v>0</v>
      </c>
      <c r="BP83" s="36">
        <f t="shared" ref="BP83" si="23">SUM(BP74:BP81)</f>
        <v>0</v>
      </c>
    </row>
    <row r="84" spans="1:68" x14ac:dyDescent="0.35">
      <c r="A84" s="45"/>
      <c r="B84" s="37"/>
      <c r="C84" s="122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/>
      <c r="AX84" s="35"/>
      <c r="AY84" s="35"/>
      <c r="AZ84" s="35"/>
      <c r="BA84" s="35"/>
      <c r="BB84" s="35"/>
      <c r="BC84" s="35"/>
      <c r="BD84" s="35"/>
      <c r="BE84" s="35"/>
      <c r="BF84" s="35"/>
      <c r="BG84" s="35"/>
      <c r="BH84" s="35"/>
      <c r="BI84" s="35"/>
      <c r="BJ84" s="35"/>
      <c r="BK84" s="35"/>
      <c r="BL84" s="35"/>
      <c r="BM84" s="35"/>
      <c r="BN84" s="35"/>
      <c r="BO84" s="35"/>
      <c r="BP84" s="35"/>
    </row>
    <row r="85" spans="1:68" x14ac:dyDescent="0.35">
      <c r="A85" s="47" t="s">
        <v>117</v>
      </c>
      <c r="B85" s="34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35"/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35"/>
      <c r="BH85" s="35"/>
      <c r="BI85" s="35"/>
      <c r="BJ85" s="35"/>
      <c r="BK85" s="35"/>
      <c r="BL85" s="35"/>
      <c r="BM85" s="35"/>
      <c r="BN85" s="35"/>
      <c r="BO85" s="35"/>
      <c r="BP85" s="35"/>
    </row>
    <row r="86" spans="1:68" x14ac:dyDescent="0.35">
      <c r="A86" t="s">
        <v>167</v>
      </c>
      <c r="B86" s="37">
        <f t="shared" ref="B86:B98" si="24">SUM(C86:BP86)</f>
        <v>2451</v>
      </c>
      <c r="C86" s="35">
        <v>1954</v>
      </c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>
        <v>130</v>
      </c>
      <c r="V86" s="35"/>
      <c r="W86" s="35"/>
      <c r="X86" s="35"/>
      <c r="Y86" s="35"/>
      <c r="Z86" s="35"/>
      <c r="AA86" s="35"/>
      <c r="AB86" s="35"/>
      <c r="AC86" s="35"/>
      <c r="AD86" s="35">
        <v>367</v>
      </c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  <c r="AU86" s="35"/>
      <c r="AV86" s="35"/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35"/>
      <c r="BH86" s="35"/>
      <c r="BI86" s="35"/>
      <c r="BJ86" s="35"/>
      <c r="BK86" s="35"/>
      <c r="BL86" s="35"/>
      <c r="BM86" s="35"/>
      <c r="BN86" s="35"/>
      <c r="BO86" s="35"/>
      <c r="BP86" s="35"/>
    </row>
    <row r="87" spans="1:68" x14ac:dyDescent="0.35">
      <c r="A87" t="s">
        <v>168</v>
      </c>
      <c r="B87" s="37">
        <f t="shared" si="24"/>
        <v>151</v>
      </c>
      <c r="C87" s="35">
        <v>20</v>
      </c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>
        <v>101</v>
      </c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>
        <v>30</v>
      </c>
      <c r="BK87" s="35"/>
      <c r="BL87" s="35"/>
      <c r="BM87" s="35"/>
      <c r="BN87" s="35"/>
      <c r="BO87" s="35"/>
      <c r="BP87" s="35"/>
    </row>
    <row r="88" spans="1:68" x14ac:dyDescent="0.35">
      <c r="A88" t="s">
        <v>170</v>
      </c>
      <c r="B88" s="37">
        <f t="shared" si="24"/>
        <v>1035</v>
      </c>
      <c r="C88" s="35">
        <v>905</v>
      </c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  <c r="AB88" s="35"/>
      <c r="AC88" s="35"/>
      <c r="AD88" s="35">
        <v>130</v>
      </c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  <c r="AU88" s="35"/>
      <c r="AV88" s="35"/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</row>
    <row r="89" spans="1:68" x14ac:dyDescent="0.35">
      <c r="A89" t="s">
        <v>171</v>
      </c>
      <c r="B89" s="37">
        <f t="shared" si="24"/>
        <v>715</v>
      </c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>
        <v>715</v>
      </c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</row>
    <row r="90" spans="1:68" x14ac:dyDescent="0.35">
      <c r="A90" t="s">
        <v>195</v>
      </c>
      <c r="B90" s="37">
        <f t="shared" si="24"/>
        <v>386</v>
      </c>
      <c r="C90" s="35">
        <v>386</v>
      </c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</row>
    <row r="91" spans="1:68" x14ac:dyDescent="0.35">
      <c r="A91" t="s">
        <v>173</v>
      </c>
      <c r="B91" s="37">
        <f t="shared" si="24"/>
        <v>1837</v>
      </c>
      <c r="C91" s="35">
        <v>1837</v>
      </c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35"/>
      <c r="BH91" s="35"/>
      <c r="BI91" s="35"/>
      <c r="BJ91" s="35"/>
      <c r="BK91" s="35"/>
      <c r="BL91" s="35"/>
      <c r="BM91" s="35"/>
      <c r="BN91" s="35"/>
      <c r="BO91" s="35"/>
      <c r="BP91" s="35"/>
    </row>
    <row r="92" spans="1:68" x14ac:dyDescent="0.35">
      <c r="A92" t="s">
        <v>174</v>
      </c>
      <c r="B92" s="37">
        <f t="shared" si="24"/>
        <v>74</v>
      </c>
      <c r="C92" s="35">
        <v>74</v>
      </c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</row>
    <row r="93" spans="1:68" x14ac:dyDescent="0.35">
      <c r="A93" t="s">
        <v>175</v>
      </c>
      <c r="B93" s="37">
        <f t="shared" si="24"/>
        <v>47282</v>
      </c>
      <c r="C93" s="35">
        <v>32823</v>
      </c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>
        <v>814</v>
      </c>
      <c r="V93" s="35"/>
      <c r="W93" s="35"/>
      <c r="X93" s="35"/>
      <c r="Y93" s="35"/>
      <c r="Z93" s="35"/>
      <c r="AA93" s="35"/>
      <c r="AB93" s="35"/>
      <c r="AC93" s="35"/>
      <c r="AD93" s="35">
        <v>13645</v>
      </c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5"/>
      <c r="AR93" s="35"/>
      <c r="AS93" s="35"/>
      <c r="AT93" s="35"/>
      <c r="AU93" s="35"/>
      <c r="AV93" s="35"/>
      <c r="AW93" s="35"/>
      <c r="AX93" s="35"/>
      <c r="AY93" s="35"/>
      <c r="AZ93" s="35"/>
      <c r="BA93" s="35"/>
      <c r="BB93" s="35"/>
      <c r="BC93" s="35"/>
      <c r="BD93" s="35"/>
      <c r="BE93" s="35"/>
      <c r="BF93" s="35"/>
      <c r="BG93" s="35"/>
      <c r="BH93" s="35"/>
      <c r="BI93" s="35"/>
      <c r="BJ93" s="35"/>
      <c r="BK93" s="35"/>
      <c r="BL93" s="35"/>
      <c r="BM93" s="35"/>
      <c r="BN93" s="35"/>
      <c r="BO93" s="35"/>
      <c r="BP93" s="35"/>
    </row>
    <row r="94" spans="1:68" x14ac:dyDescent="0.35">
      <c r="A94" t="s">
        <v>177</v>
      </c>
      <c r="B94" s="37">
        <f t="shared" si="24"/>
        <v>170</v>
      </c>
      <c r="C94" s="35">
        <v>170</v>
      </c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</row>
    <row r="95" spans="1:68" x14ac:dyDescent="0.35">
      <c r="A95" t="s">
        <v>178</v>
      </c>
      <c r="B95" s="37">
        <f t="shared" si="24"/>
        <v>1130</v>
      </c>
      <c r="C95" s="35">
        <v>948</v>
      </c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>
        <v>182</v>
      </c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35"/>
      <c r="BP95" s="35"/>
    </row>
    <row r="96" spans="1:68" x14ac:dyDescent="0.35">
      <c r="A96" t="s">
        <v>180</v>
      </c>
      <c r="B96" s="37">
        <f t="shared" si="24"/>
        <v>314</v>
      </c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>
        <v>314</v>
      </c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  <c r="BP96" s="35"/>
    </row>
    <row r="97" spans="1:68" x14ac:dyDescent="0.35">
      <c r="A97" t="s">
        <v>196</v>
      </c>
      <c r="B97" s="37">
        <f t="shared" si="24"/>
        <v>439</v>
      </c>
      <c r="C97" s="35">
        <v>439</v>
      </c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</row>
    <row r="98" spans="1:68" x14ac:dyDescent="0.35">
      <c r="A98" t="s">
        <v>186</v>
      </c>
      <c r="B98" s="37">
        <f t="shared" si="24"/>
        <v>1966</v>
      </c>
      <c r="C98" s="35">
        <v>1966</v>
      </c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35"/>
      <c r="BP98" s="35"/>
    </row>
    <row r="99" spans="1:68" x14ac:dyDescent="0.35">
      <c r="A99" s="48" t="s">
        <v>197</v>
      </c>
      <c r="B99" s="36">
        <f t="shared" ref="B99:BM99" si="25">SUM(B86:B98)</f>
        <v>57950</v>
      </c>
      <c r="C99" s="36">
        <f t="shared" si="25"/>
        <v>41522</v>
      </c>
      <c r="D99" s="36">
        <f t="shared" si="25"/>
        <v>0</v>
      </c>
      <c r="E99" s="36">
        <f t="shared" si="25"/>
        <v>0</v>
      </c>
      <c r="F99" s="36">
        <f t="shared" si="25"/>
        <v>0</v>
      </c>
      <c r="G99" s="36">
        <f t="shared" si="25"/>
        <v>0</v>
      </c>
      <c r="H99" s="36">
        <f t="shared" si="25"/>
        <v>0</v>
      </c>
      <c r="I99" s="36">
        <f t="shared" si="25"/>
        <v>0</v>
      </c>
      <c r="J99" s="36">
        <f t="shared" si="25"/>
        <v>0</v>
      </c>
      <c r="K99" s="36">
        <f t="shared" si="25"/>
        <v>0</v>
      </c>
      <c r="L99" s="36">
        <f t="shared" si="25"/>
        <v>0</v>
      </c>
      <c r="M99" s="36">
        <f t="shared" si="25"/>
        <v>0</v>
      </c>
      <c r="N99" s="36">
        <f t="shared" si="25"/>
        <v>0</v>
      </c>
      <c r="O99" s="36">
        <f t="shared" si="25"/>
        <v>0</v>
      </c>
      <c r="P99" s="36">
        <f t="shared" si="25"/>
        <v>0</v>
      </c>
      <c r="Q99" s="36">
        <f t="shared" si="25"/>
        <v>0</v>
      </c>
      <c r="R99" s="36">
        <f t="shared" si="25"/>
        <v>0</v>
      </c>
      <c r="S99" s="36">
        <f t="shared" si="25"/>
        <v>0</v>
      </c>
      <c r="T99" s="36">
        <f t="shared" si="25"/>
        <v>0</v>
      </c>
      <c r="U99" s="36">
        <f t="shared" si="25"/>
        <v>944</v>
      </c>
      <c r="V99" s="36">
        <f t="shared" si="25"/>
        <v>0</v>
      </c>
      <c r="W99" s="36">
        <f t="shared" si="25"/>
        <v>0</v>
      </c>
      <c r="X99" s="36">
        <f t="shared" si="25"/>
        <v>0</v>
      </c>
      <c r="Y99" s="36">
        <f t="shared" si="25"/>
        <v>0</v>
      </c>
      <c r="Z99" s="36">
        <f t="shared" si="25"/>
        <v>0</v>
      </c>
      <c r="AA99" s="36">
        <f t="shared" si="25"/>
        <v>0</v>
      </c>
      <c r="AB99" s="36">
        <f t="shared" si="25"/>
        <v>0</v>
      </c>
      <c r="AC99" s="36">
        <f t="shared" si="25"/>
        <v>0</v>
      </c>
      <c r="AD99" s="36">
        <f t="shared" si="25"/>
        <v>15171</v>
      </c>
      <c r="AE99" s="36">
        <f t="shared" si="25"/>
        <v>0</v>
      </c>
      <c r="AF99" s="36">
        <f t="shared" si="25"/>
        <v>0</v>
      </c>
      <c r="AG99" s="36">
        <f t="shared" si="25"/>
        <v>0</v>
      </c>
      <c r="AH99" s="36">
        <f t="shared" si="25"/>
        <v>0</v>
      </c>
      <c r="AI99" s="36">
        <f t="shared" si="25"/>
        <v>0</v>
      </c>
      <c r="AJ99" s="36">
        <f t="shared" si="25"/>
        <v>101</v>
      </c>
      <c r="AK99" s="36">
        <f t="shared" si="25"/>
        <v>182</v>
      </c>
      <c r="AL99" s="36">
        <f t="shared" si="25"/>
        <v>0</v>
      </c>
      <c r="AM99" s="36">
        <f t="shared" si="25"/>
        <v>0</v>
      </c>
      <c r="AN99" s="36">
        <f t="shared" si="25"/>
        <v>0</v>
      </c>
      <c r="AO99" s="36">
        <f t="shared" si="25"/>
        <v>0</v>
      </c>
      <c r="AP99" s="36">
        <f t="shared" si="25"/>
        <v>0</v>
      </c>
      <c r="AQ99" s="36">
        <f t="shared" si="25"/>
        <v>0</v>
      </c>
      <c r="AR99" s="36">
        <f t="shared" si="25"/>
        <v>0</v>
      </c>
      <c r="AS99" s="36">
        <f t="shared" si="25"/>
        <v>0</v>
      </c>
      <c r="AT99" s="36">
        <f t="shared" si="25"/>
        <v>0</v>
      </c>
      <c r="AU99" s="36">
        <f t="shared" si="25"/>
        <v>0</v>
      </c>
      <c r="AV99" s="36">
        <f t="shared" si="25"/>
        <v>0</v>
      </c>
      <c r="AW99" s="36">
        <f t="shared" si="25"/>
        <v>0</v>
      </c>
      <c r="AX99" s="36">
        <f t="shared" si="25"/>
        <v>0</v>
      </c>
      <c r="AY99" s="36">
        <f t="shared" si="25"/>
        <v>0</v>
      </c>
      <c r="AZ99" s="36">
        <f t="shared" si="25"/>
        <v>0</v>
      </c>
      <c r="BA99" s="36">
        <f t="shared" si="25"/>
        <v>0</v>
      </c>
      <c r="BB99" s="36">
        <f t="shared" si="25"/>
        <v>0</v>
      </c>
      <c r="BC99" s="36">
        <f t="shared" si="25"/>
        <v>0</v>
      </c>
      <c r="BD99" s="36">
        <f t="shared" si="25"/>
        <v>0</v>
      </c>
      <c r="BE99" s="36">
        <f t="shared" si="25"/>
        <v>0</v>
      </c>
      <c r="BF99" s="36">
        <f t="shared" si="25"/>
        <v>0</v>
      </c>
      <c r="BG99" s="36">
        <f t="shared" si="25"/>
        <v>0</v>
      </c>
      <c r="BH99" s="36">
        <f t="shared" si="25"/>
        <v>0</v>
      </c>
      <c r="BI99" s="36">
        <f t="shared" si="25"/>
        <v>0</v>
      </c>
      <c r="BJ99" s="36">
        <f t="shared" si="25"/>
        <v>30</v>
      </c>
      <c r="BK99" s="36">
        <f t="shared" si="25"/>
        <v>0</v>
      </c>
      <c r="BL99" s="36">
        <f t="shared" si="25"/>
        <v>0</v>
      </c>
      <c r="BM99" s="36">
        <f t="shared" si="25"/>
        <v>0</v>
      </c>
      <c r="BN99" s="36">
        <f t="shared" ref="BN99:BP99" si="26">SUM(BN86:BN98)</f>
        <v>0</v>
      </c>
      <c r="BO99" s="36">
        <f t="shared" si="26"/>
        <v>0</v>
      </c>
      <c r="BP99" s="36">
        <f t="shared" si="26"/>
        <v>0</v>
      </c>
    </row>
    <row r="100" spans="1:68" x14ac:dyDescent="0.35">
      <c r="A100" s="45"/>
      <c r="B100" s="37"/>
      <c r="C100" s="122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35"/>
      <c r="BH100" s="35"/>
      <c r="BI100" s="35"/>
      <c r="BJ100" s="35"/>
      <c r="BK100" s="35"/>
      <c r="BL100" s="35"/>
      <c r="BM100" s="35"/>
      <c r="BN100" s="35"/>
      <c r="BO100" s="35"/>
      <c r="BP100" s="35"/>
    </row>
    <row r="101" spans="1:68" x14ac:dyDescent="0.35">
      <c r="A101" s="47" t="s">
        <v>109</v>
      </c>
      <c r="B101" s="34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35"/>
      <c r="W101" s="35"/>
      <c r="X101" s="35"/>
      <c r="Y101" s="35"/>
      <c r="Z101" s="35"/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  <c r="AU101" s="35"/>
      <c r="AV101" s="35"/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35"/>
      <c r="BH101" s="35"/>
      <c r="BI101" s="35"/>
      <c r="BJ101" s="35"/>
      <c r="BK101" s="35"/>
      <c r="BL101" s="35"/>
      <c r="BM101" s="35"/>
      <c r="BN101" s="35"/>
      <c r="BO101" s="35"/>
      <c r="BP101" s="35"/>
    </row>
    <row r="102" spans="1:68" x14ac:dyDescent="0.35">
      <c r="A102" t="s">
        <v>167</v>
      </c>
      <c r="B102" s="37">
        <f t="shared" ref="B102:B109" si="27">SUM(C102:BP102)</f>
        <v>0</v>
      </c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35"/>
      <c r="W102" s="35"/>
      <c r="X102" s="35"/>
      <c r="Y102" s="35"/>
      <c r="Z102" s="35"/>
      <c r="AA102" s="35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  <c r="AU102" s="35"/>
      <c r="AV102" s="35"/>
      <c r="AW102" s="35"/>
      <c r="AX102" s="35"/>
      <c r="AY102" s="35"/>
      <c r="AZ102" s="35"/>
      <c r="BA102" s="35"/>
      <c r="BB102" s="35"/>
      <c r="BC102" s="35"/>
      <c r="BD102" s="35"/>
      <c r="BE102" s="35"/>
      <c r="BF102" s="35"/>
      <c r="BG102" s="35"/>
      <c r="BH102" s="35"/>
      <c r="BI102" s="35"/>
      <c r="BJ102" s="35"/>
      <c r="BK102" s="35"/>
      <c r="BL102" s="35"/>
      <c r="BM102" s="35"/>
      <c r="BN102" s="35"/>
      <c r="BO102" s="35"/>
      <c r="BP102" s="35"/>
    </row>
    <row r="103" spans="1:68" x14ac:dyDescent="0.35">
      <c r="A103" t="s">
        <v>168</v>
      </c>
      <c r="B103" s="37">
        <f t="shared" si="27"/>
        <v>75</v>
      </c>
      <c r="C103" s="35">
        <v>75</v>
      </c>
      <c r="D103" s="35"/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35"/>
      <c r="P103" s="35"/>
      <c r="Q103" s="35"/>
      <c r="R103" s="35"/>
      <c r="S103" s="35"/>
      <c r="T103" s="35"/>
      <c r="U103" s="35"/>
      <c r="V103" s="35"/>
      <c r="W103" s="35"/>
      <c r="X103" s="35"/>
      <c r="Y103" s="35"/>
      <c r="Z103" s="35"/>
      <c r="AA103" s="35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35"/>
      <c r="AM103" s="35"/>
      <c r="AN103" s="35"/>
      <c r="AO103" s="35"/>
      <c r="AP103" s="35"/>
      <c r="AQ103" s="35"/>
      <c r="AR103" s="35"/>
      <c r="AS103" s="35"/>
      <c r="AT103" s="35"/>
      <c r="AU103" s="35"/>
      <c r="AV103" s="35"/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35"/>
      <c r="BH103" s="35"/>
      <c r="BI103" s="35"/>
      <c r="BJ103" s="35"/>
      <c r="BK103" s="35"/>
      <c r="BL103" s="35"/>
      <c r="BM103" s="35"/>
      <c r="BN103" s="35"/>
      <c r="BO103" s="35"/>
      <c r="BP103" s="35"/>
    </row>
    <row r="104" spans="1:68" x14ac:dyDescent="0.35">
      <c r="A104" t="s">
        <v>170</v>
      </c>
      <c r="B104" s="37">
        <f t="shared" si="27"/>
        <v>0</v>
      </c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  <c r="AU104" s="35"/>
      <c r="AV104" s="35"/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35"/>
      <c r="BH104" s="35"/>
      <c r="BI104" s="35"/>
      <c r="BJ104" s="35"/>
      <c r="BK104" s="35"/>
      <c r="BL104" s="35"/>
      <c r="BM104" s="35"/>
      <c r="BN104" s="35"/>
      <c r="BO104" s="35"/>
      <c r="BP104" s="35"/>
    </row>
    <row r="105" spans="1:68" x14ac:dyDescent="0.35">
      <c r="A105" t="s">
        <v>198</v>
      </c>
      <c r="B105" s="37">
        <f t="shared" si="27"/>
        <v>258</v>
      </c>
      <c r="C105" s="35">
        <v>187</v>
      </c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35"/>
      <c r="Z105" s="35"/>
      <c r="AA105" s="35"/>
      <c r="AB105" s="35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  <c r="AT105" s="35"/>
      <c r="AU105" s="35"/>
      <c r="AV105" s="35"/>
      <c r="AW105" s="35"/>
      <c r="AX105" s="35"/>
      <c r="AY105" s="35"/>
      <c r="AZ105" s="35"/>
      <c r="BA105" s="35">
        <v>71</v>
      </c>
      <c r="BB105" s="35"/>
      <c r="BC105" s="35"/>
      <c r="BD105" s="35"/>
      <c r="BE105" s="35"/>
      <c r="BF105" s="35"/>
      <c r="BG105" s="35"/>
      <c r="BH105" s="35"/>
      <c r="BI105" s="35"/>
      <c r="BJ105" s="35"/>
      <c r="BK105" s="35"/>
      <c r="BL105" s="35"/>
      <c r="BM105" s="35"/>
      <c r="BN105" s="35"/>
      <c r="BO105" s="35"/>
      <c r="BP105" s="35"/>
    </row>
    <row r="106" spans="1:68" x14ac:dyDescent="0.35">
      <c r="A106" t="s">
        <v>175</v>
      </c>
      <c r="B106" s="37">
        <f t="shared" si="27"/>
        <v>0</v>
      </c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5"/>
      <c r="AR106" s="35"/>
      <c r="AS106" s="35"/>
      <c r="AT106" s="35"/>
      <c r="AU106" s="35"/>
      <c r="AV106" s="35"/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35"/>
      <c r="BH106" s="35"/>
      <c r="BI106" s="35"/>
      <c r="BJ106" s="35"/>
      <c r="BK106" s="35"/>
      <c r="BL106" s="35"/>
      <c r="BM106" s="35"/>
      <c r="BN106" s="35"/>
      <c r="BO106" s="35"/>
      <c r="BP106" s="35"/>
    </row>
    <row r="107" spans="1:68" x14ac:dyDescent="0.35">
      <c r="A107" t="s">
        <v>199</v>
      </c>
      <c r="B107" s="37">
        <f t="shared" si="27"/>
        <v>150</v>
      </c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35"/>
      <c r="AA107" s="35"/>
      <c r="AB107" s="35"/>
      <c r="AC107" s="35"/>
      <c r="AD107" s="35"/>
      <c r="AE107" s="35"/>
      <c r="AF107" s="35"/>
      <c r="AG107" s="35"/>
      <c r="AH107" s="35"/>
      <c r="AI107" s="35"/>
      <c r="AJ107" s="35"/>
      <c r="AK107" s="35">
        <v>150</v>
      </c>
      <c r="AL107" s="35"/>
      <c r="AM107" s="35"/>
      <c r="AN107" s="35"/>
      <c r="AO107" s="35"/>
      <c r="AP107" s="35"/>
      <c r="AQ107" s="35"/>
      <c r="AR107" s="35"/>
      <c r="AS107" s="35"/>
      <c r="AT107" s="35"/>
      <c r="AU107" s="35"/>
      <c r="AV107" s="35"/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35"/>
      <c r="BH107" s="35"/>
      <c r="BI107" s="35"/>
      <c r="BJ107" s="35"/>
      <c r="BK107" s="35"/>
      <c r="BL107" s="35"/>
      <c r="BM107" s="35"/>
      <c r="BN107" s="35"/>
      <c r="BO107" s="35"/>
      <c r="BP107" s="35"/>
    </row>
    <row r="108" spans="1:68" x14ac:dyDescent="0.35">
      <c r="A108" t="s">
        <v>200</v>
      </c>
      <c r="B108" s="37">
        <f t="shared" si="27"/>
        <v>635</v>
      </c>
      <c r="C108" s="35">
        <v>635</v>
      </c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35"/>
      <c r="Z108" s="35"/>
      <c r="AA108" s="35"/>
      <c r="AB108" s="35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  <c r="AU108" s="35"/>
      <c r="AV108" s="35"/>
      <c r="AW108" s="35"/>
      <c r="AX108" s="35"/>
      <c r="AY108" s="35"/>
      <c r="AZ108" s="35"/>
      <c r="BA108" s="35"/>
      <c r="BB108" s="35"/>
      <c r="BC108" s="35"/>
      <c r="BD108" s="35"/>
      <c r="BE108" s="35"/>
      <c r="BF108" s="35"/>
      <c r="BG108" s="35"/>
      <c r="BH108" s="35"/>
      <c r="BI108" s="35"/>
      <c r="BJ108" s="35"/>
      <c r="BK108" s="35"/>
      <c r="BL108" s="35"/>
      <c r="BM108" s="35"/>
      <c r="BN108" s="35"/>
      <c r="BO108" s="35"/>
      <c r="BP108" s="35"/>
    </row>
    <row r="109" spans="1:68" x14ac:dyDescent="0.35">
      <c r="A109" t="s">
        <v>180</v>
      </c>
      <c r="B109" s="37">
        <f t="shared" si="27"/>
        <v>770</v>
      </c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>
        <v>770</v>
      </c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  <c r="AV109" s="35"/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35"/>
      <c r="BH109" s="35"/>
      <c r="BI109" s="35"/>
      <c r="BJ109" s="35"/>
      <c r="BK109" s="35"/>
      <c r="BL109" s="35"/>
      <c r="BM109" s="35"/>
      <c r="BN109" s="35"/>
      <c r="BO109" s="35"/>
      <c r="BP109" s="35"/>
    </row>
    <row r="110" spans="1:68" x14ac:dyDescent="0.35">
      <c r="A110" s="48" t="s">
        <v>201</v>
      </c>
      <c r="B110" s="36">
        <f t="shared" ref="B110:BM110" si="28">SUM(B102:B109)</f>
        <v>1888</v>
      </c>
      <c r="C110" s="36">
        <f t="shared" si="28"/>
        <v>897</v>
      </c>
      <c r="D110" s="36">
        <f t="shared" si="28"/>
        <v>0</v>
      </c>
      <c r="E110" s="36">
        <f t="shared" si="28"/>
        <v>0</v>
      </c>
      <c r="F110" s="36">
        <f t="shared" si="28"/>
        <v>0</v>
      </c>
      <c r="G110" s="36">
        <f t="shared" si="28"/>
        <v>0</v>
      </c>
      <c r="H110" s="36">
        <f t="shared" si="28"/>
        <v>0</v>
      </c>
      <c r="I110" s="36">
        <f t="shared" si="28"/>
        <v>0</v>
      </c>
      <c r="J110" s="36">
        <f t="shared" si="28"/>
        <v>0</v>
      </c>
      <c r="K110" s="36">
        <f t="shared" si="28"/>
        <v>0</v>
      </c>
      <c r="L110" s="36">
        <f t="shared" si="28"/>
        <v>0</v>
      </c>
      <c r="M110" s="36">
        <f t="shared" si="28"/>
        <v>0</v>
      </c>
      <c r="N110" s="36">
        <f t="shared" si="28"/>
        <v>0</v>
      </c>
      <c r="O110" s="36">
        <f t="shared" si="28"/>
        <v>0</v>
      </c>
      <c r="P110" s="36">
        <f t="shared" si="28"/>
        <v>0</v>
      </c>
      <c r="Q110" s="36">
        <f t="shared" si="28"/>
        <v>0</v>
      </c>
      <c r="R110" s="36">
        <f t="shared" si="28"/>
        <v>0</v>
      </c>
      <c r="S110" s="36">
        <f t="shared" si="28"/>
        <v>0</v>
      </c>
      <c r="T110" s="36">
        <f t="shared" si="28"/>
        <v>0</v>
      </c>
      <c r="U110" s="36">
        <f t="shared" si="28"/>
        <v>0</v>
      </c>
      <c r="V110" s="36">
        <f t="shared" si="28"/>
        <v>0</v>
      </c>
      <c r="W110" s="36">
        <f t="shared" si="28"/>
        <v>0</v>
      </c>
      <c r="X110" s="36">
        <f t="shared" si="28"/>
        <v>0</v>
      </c>
      <c r="Y110" s="36">
        <f t="shared" si="28"/>
        <v>0</v>
      </c>
      <c r="Z110" s="36">
        <f t="shared" si="28"/>
        <v>0</v>
      </c>
      <c r="AA110" s="36">
        <f t="shared" si="28"/>
        <v>0</v>
      </c>
      <c r="AB110" s="36">
        <f t="shared" si="28"/>
        <v>0</v>
      </c>
      <c r="AC110" s="36">
        <f t="shared" si="28"/>
        <v>0</v>
      </c>
      <c r="AD110" s="36">
        <f t="shared" si="28"/>
        <v>770</v>
      </c>
      <c r="AE110" s="36">
        <f t="shared" si="28"/>
        <v>0</v>
      </c>
      <c r="AF110" s="36">
        <f t="shared" si="28"/>
        <v>0</v>
      </c>
      <c r="AG110" s="36">
        <f t="shared" si="28"/>
        <v>0</v>
      </c>
      <c r="AH110" s="36">
        <f t="shared" si="28"/>
        <v>0</v>
      </c>
      <c r="AI110" s="36">
        <f t="shared" si="28"/>
        <v>0</v>
      </c>
      <c r="AJ110" s="36">
        <f t="shared" si="28"/>
        <v>0</v>
      </c>
      <c r="AK110" s="36">
        <f t="shared" si="28"/>
        <v>150</v>
      </c>
      <c r="AL110" s="36">
        <f t="shared" si="28"/>
        <v>0</v>
      </c>
      <c r="AM110" s="36">
        <f t="shared" si="28"/>
        <v>0</v>
      </c>
      <c r="AN110" s="36">
        <f t="shared" si="28"/>
        <v>0</v>
      </c>
      <c r="AO110" s="36">
        <f t="shared" si="28"/>
        <v>0</v>
      </c>
      <c r="AP110" s="36">
        <f t="shared" si="28"/>
        <v>0</v>
      </c>
      <c r="AQ110" s="36">
        <f t="shared" si="28"/>
        <v>0</v>
      </c>
      <c r="AR110" s="36">
        <f t="shared" si="28"/>
        <v>0</v>
      </c>
      <c r="AS110" s="36">
        <f t="shared" si="28"/>
        <v>0</v>
      </c>
      <c r="AT110" s="36">
        <f t="shared" si="28"/>
        <v>0</v>
      </c>
      <c r="AU110" s="36">
        <f t="shared" si="28"/>
        <v>0</v>
      </c>
      <c r="AV110" s="36">
        <f t="shared" si="28"/>
        <v>0</v>
      </c>
      <c r="AW110" s="36">
        <f t="shared" si="28"/>
        <v>0</v>
      </c>
      <c r="AX110" s="36">
        <f t="shared" si="28"/>
        <v>0</v>
      </c>
      <c r="AY110" s="36">
        <f t="shared" si="28"/>
        <v>0</v>
      </c>
      <c r="AZ110" s="36">
        <f t="shared" si="28"/>
        <v>0</v>
      </c>
      <c r="BA110" s="36">
        <f t="shared" si="28"/>
        <v>71</v>
      </c>
      <c r="BB110" s="36">
        <f t="shared" si="28"/>
        <v>0</v>
      </c>
      <c r="BC110" s="36">
        <f t="shared" si="28"/>
        <v>0</v>
      </c>
      <c r="BD110" s="36">
        <f t="shared" si="28"/>
        <v>0</v>
      </c>
      <c r="BE110" s="36">
        <f t="shared" si="28"/>
        <v>0</v>
      </c>
      <c r="BF110" s="36">
        <f t="shared" si="28"/>
        <v>0</v>
      </c>
      <c r="BG110" s="36">
        <f t="shared" si="28"/>
        <v>0</v>
      </c>
      <c r="BH110" s="36">
        <f t="shared" si="28"/>
        <v>0</v>
      </c>
      <c r="BI110" s="36">
        <f t="shared" si="28"/>
        <v>0</v>
      </c>
      <c r="BJ110" s="36">
        <f t="shared" si="28"/>
        <v>0</v>
      </c>
      <c r="BK110" s="36">
        <f t="shared" si="28"/>
        <v>0</v>
      </c>
      <c r="BL110" s="36">
        <f t="shared" si="28"/>
        <v>0</v>
      </c>
      <c r="BM110" s="36">
        <f t="shared" si="28"/>
        <v>0</v>
      </c>
      <c r="BN110" s="36">
        <f t="shared" ref="BN110:BP110" si="29">SUM(BN102:BN109)</f>
        <v>0</v>
      </c>
      <c r="BO110" s="36">
        <f t="shared" si="29"/>
        <v>0</v>
      </c>
      <c r="BP110" s="36">
        <f t="shared" si="29"/>
        <v>0</v>
      </c>
    </row>
    <row r="111" spans="1:68" x14ac:dyDescent="0.35">
      <c r="A111" s="45"/>
      <c r="B111" s="37"/>
      <c r="C111" s="122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  <c r="W111" s="35"/>
      <c r="X111" s="35"/>
      <c r="Y111" s="35"/>
      <c r="Z111" s="35"/>
      <c r="AA111" s="35"/>
      <c r="AB111" s="35"/>
      <c r="AC111" s="35"/>
      <c r="AD111" s="35"/>
      <c r="AE111" s="35"/>
      <c r="AF111" s="35"/>
      <c r="AG111" s="35"/>
      <c r="AH111" s="35"/>
      <c r="AI111" s="35"/>
      <c r="AJ111" s="35"/>
      <c r="AK111" s="35"/>
      <c r="AL111" s="35"/>
      <c r="AM111" s="35"/>
      <c r="AN111" s="35"/>
      <c r="AO111" s="35"/>
      <c r="AP111" s="35"/>
      <c r="AQ111" s="35"/>
      <c r="AR111" s="35"/>
      <c r="AS111" s="35"/>
      <c r="AT111" s="35"/>
      <c r="AU111" s="35"/>
      <c r="AV111" s="35"/>
      <c r="AW111" s="35"/>
      <c r="AX111" s="35"/>
      <c r="AY111" s="35"/>
      <c r="AZ111" s="35"/>
      <c r="BA111" s="35"/>
      <c r="BB111" s="35"/>
      <c r="BC111" s="35"/>
      <c r="BD111" s="35"/>
      <c r="BE111" s="35"/>
      <c r="BF111" s="35"/>
      <c r="BG111" s="35"/>
      <c r="BH111" s="35"/>
      <c r="BI111" s="35"/>
      <c r="BJ111" s="35"/>
      <c r="BK111" s="35"/>
      <c r="BL111" s="35"/>
      <c r="BM111" s="35"/>
      <c r="BN111" s="35"/>
      <c r="BO111" s="35"/>
      <c r="BP111" s="35"/>
    </row>
    <row r="112" spans="1:68" x14ac:dyDescent="0.35">
      <c r="A112" s="47" t="s">
        <v>202</v>
      </c>
      <c r="B112" s="34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"/>
      <c r="V112" s="35"/>
      <c r="W112" s="35"/>
      <c r="X112" s="35"/>
      <c r="Y112" s="35"/>
      <c r="Z112" s="35"/>
      <c r="AA112" s="35"/>
      <c r="AB112" s="35"/>
      <c r="AC112" s="35"/>
      <c r="AD112" s="35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35"/>
      <c r="AR112" s="35"/>
      <c r="AS112" s="35"/>
      <c r="AT112" s="35"/>
      <c r="AU112" s="35"/>
      <c r="AV112" s="35"/>
      <c r="AW112" s="35"/>
      <c r="AX112" s="35"/>
      <c r="AY112" s="35"/>
      <c r="AZ112" s="35"/>
      <c r="BA112" s="35"/>
      <c r="BB112" s="35"/>
      <c r="BC112" s="35"/>
      <c r="BD112" s="35"/>
      <c r="BE112" s="35"/>
      <c r="BF112" s="35"/>
      <c r="BG112" s="35"/>
      <c r="BH112" s="35"/>
      <c r="BI112" s="35"/>
      <c r="BJ112" s="35"/>
      <c r="BK112" s="35"/>
      <c r="BL112" s="35"/>
      <c r="BM112" s="35"/>
      <c r="BN112" s="35"/>
      <c r="BO112" s="35"/>
      <c r="BP112" s="35"/>
    </row>
    <row r="113" spans="1:68" x14ac:dyDescent="0.35">
      <c r="A113" t="s">
        <v>168</v>
      </c>
      <c r="B113" s="37">
        <f t="shared" ref="B113:B114" si="30">SUM(C113:BP113)</f>
        <v>65</v>
      </c>
      <c r="C113" s="35">
        <v>65</v>
      </c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35"/>
      <c r="AR113" s="35"/>
      <c r="AS113" s="35"/>
      <c r="AT113" s="35"/>
      <c r="AU113" s="35"/>
      <c r="AV113" s="35"/>
      <c r="AW113" s="35"/>
      <c r="AX113" s="35"/>
      <c r="AY113" s="35"/>
      <c r="AZ113" s="35"/>
      <c r="BA113" s="35"/>
      <c r="BB113" s="35"/>
      <c r="BC113" s="35"/>
      <c r="BD113" s="35"/>
      <c r="BE113" s="35"/>
      <c r="BF113" s="35"/>
      <c r="BG113" s="35"/>
      <c r="BH113" s="35"/>
      <c r="BI113" s="35"/>
      <c r="BJ113" s="35"/>
      <c r="BK113" s="35"/>
      <c r="BL113" s="35"/>
      <c r="BM113" s="35"/>
      <c r="BN113" s="35"/>
      <c r="BO113" s="35"/>
      <c r="BP113" s="35"/>
    </row>
    <row r="114" spans="1:68" x14ac:dyDescent="0.35">
      <c r="A114" t="s">
        <v>200</v>
      </c>
      <c r="B114" s="37">
        <f t="shared" si="30"/>
        <v>214</v>
      </c>
      <c r="C114" s="35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5"/>
      <c r="X114" s="35"/>
      <c r="Y114" s="35"/>
      <c r="Z114" s="35"/>
      <c r="AA114" s="35"/>
      <c r="AB114" s="35"/>
      <c r="AC114" s="35"/>
      <c r="AD114" s="35"/>
      <c r="AE114" s="35"/>
      <c r="AF114" s="35"/>
      <c r="AG114" s="35"/>
      <c r="AH114" s="35"/>
      <c r="AI114" s="35"/>
      <c r="AJ114" s="35"/>
      <c r="AK114" s="35"/>
      <c r="AL114" s="35"/>
      <c r="AM114" s="35"/>
      <c r="AN114" s="35"/>
      <c r="AO114" s="35"/>
      <c r="AP114" s="35"/>
      <c r="AQ114" s="35"/>
      <c r="AR114" s="35">
        <v>214</v>
      </c>
      <c r="AS114" s="35"/>
      <c r="AT114" s="35"/>
      <c r="AU114" s="35"/>
      <c r="AV114" s="35"/>
      <c r="AW114" s="35"/>
      <c r="AX114" s="35"/>
      <c r="AY114" s="35"/>
      <c r="AZ114" s="35"/>
      <c r="BA114" s="35"/>
      <c r="BB114" s="35"/>
      <c r="BC114" s="35"/>
      <c r="BD114" s="35"/>
      <c r="BE114" s="35"/>
      <c r="BF114" s="35"/>
      <c r="BG114" s="35"/>
      <c r="BH114" s="35"/>
      <c r="BI114" s="35"/>
      <c r="BJ114" s="35"/>
      <c r="BK114" s="35"/>
      <c r="BL114" s="35"/>
      <c r="BM114" s="35"/>
      <c r="BN114" s="35"/>
      <c r="BO114" s="35"/>
      <c r="BP114" s="35"/>
    </row>
    <row r="115" spans="1:68" x14ac:dyDescent="0.35">
      <c r="A115" s="48" t="s">
        <v>203</v>
      </c>
      <c r="B115" s="36">
        <f t="shared" ref="B115:BM115" si="31">SUM(B113:B114)</f>
        <v>279</v>
      </c>
      <c r="C115" s="36">
        <f t="shared" si="31"/>
        <v>65</v>
      </c>
      <c r="D115" s="36">
        <f t="shared" si="31"/>
        <v>0</v>
      </c>
      <c r="E115" s="36">
        <f t="shared" si="31"/>
        <v>0</v>
      </c>
      <c r="F115" s="36">
        <f t="shared" si="31"/>
        <v>0</v>
      </c>
      <c r="G115" s="36">
        <f t="shared" si="31"/>
        <v>0</v>
      </c>
      <c r="H115" s="36">
        <f t="shared" si="31"/>
        <v>0</v>
      </c>
      <c r="I115" s="36">
        <f t="shared" si="31"/>
        <v>0</v>
      </c>
      <c r="J115" s="36">
        <f t="shared" si="31"/>
        <v>0</v>
      </c>
      <c r="K115" s="36">
        <f t="shared" si="31"/>
        <v>0</v>
      </c>
      <c r="L115" s="36">
        <f t="shared" si="31"/>
        <v>0</v>
      </c>
      <c r="M115" s="36">
        <f t="shared" si="31"/>
        <v>0</v>
      </c>
      <c r="N115" s="36">
        <f t="shared" si="31"/>
        <v>0</v>
      </c>
      <c r="O115" s="36">
        <f t="shared" si="31"/>
        <v>0</v>
      </c>
      <c r="P115" s="36">
        <f t="shared" si="31"/>
        <v>0</v>
      </c>
      <c r="Q115" s="36">
        <f t="shared" si="31"/>
        <v>0</v>
      </c>
      <c r="R115" s="36">
        <f t="shared" si="31"/>
        <v>0</v>
      </c>
      <c r="S115" s="36">
        <f t="shared" si="31"/>
        <v>0</v>
      </c>
      <c r="T115" s="36">
        <f t="shared" si="31"/>
        <v>0</v>
      </c>
      <c r="U115" s="36">
        <f t="shared" si="31"/>
        <v>0</v>
      </c>
      <c r="V115" s="36">
        <f t="shared" si="31"/>
        <v>0</v>
      </c>
      <c r="W115" s="36">
        <f t="shared" si="31"/>
        <v>0</v>
      </c>
      <c r="X115" s="36">
        <f t="shared" si="31"/>
        <v>0</v>
      </c>
      <c r="Y115" s="36">
        <f t="shared" si="31"/>
        <v>0</v>
      </c>
      <c r="Z115" s="36">
        <f t="shared" si="31"/>
        <v>0</v>
      </c>
      <c r="AA115" s="36">
        <f t="shared" si="31"/>
        <v>0</v>
      </c>
      <c r="AB115" s="36">
        <f t="shared" si="31"/>
        <v>0</v>
      </c>
      <c r="AC115" s="36">
        <f t="shared" si="31"/>
        <v>0</v>
      </c>
      <c r="AD115" s="36">
        <f t="shared" si="31"/>
        <v>0</v>
      </c>
      <c r="AE115" s="36">
        <f t="shared" si="31"/>
        <v>0</v>
      </c>
      <c r="AF115" s="36">
        <f t="shared" si="31"/>
        <v>0</v>
      </c>
      <c r="AG115" s="36">
        <f t="shared" si="31"/>
        <v>0</v>
      </c>
      <c r="AH115" s="36">
        <f t="shared" si="31"/>
        <v>0</v>
      </c>
      <c r="AI115" s="36">
        <f t="shared" si="31"/>
        <v>0</v>
      </c>
      <c r="AJ115" s="36">
        <f t="shared" si="31"/>
        <v>0</v>
      </c>
      <c r="AK115" s="36">
        <f t="shared" si="31"/>
        <v>0</v>
      </c>
      <c r="AL115" s="36">
        <f t="shared" si="31"/>
        <v>0</v>
      </c>
      <c r="AM115" s="36">
        <f t="shared" si="31"/>
        <v>0</v>
      </c>
      <c r="AN115" s="36">
        <f t="shared" si="31"/>
        <v>0</v>
      </c>
      <c r="AO115" s="36">
        <f t="shared" si="31"/>
        <v>0</v>
      </c>
      <c r="AP115" s="36">
        <f t="shared" si="31"/>
        <v>0</v>
      </c>
      <c r="AQ115" s="36">
        <f t="shared" si="31"/>
        <v>0</v>
      </c>
      <c r="AR115" s="36">
        <f t="shared" si="31"/>
        <v>214</v>
      </c>
      <c r="AS115" s="36">
        <f t="shared" si="31"/>
        <v>0</v>
      </c>
      <c r="AT115" s="36">
        <f t="shared" si="31"/>
        <v>0</v>
      </c>
      <c r="AU115" s="36">
        <f t="shared" si="31"/>
        <v>0</v>
      </c>
      <c r="AV115" s="36">
        <f t="shared" si="31"/>
        <v>0</v>
      </c>
      <c r="AW115" s="36">
        <f t="shared" si="31"/>
        <v>0</v>
      </c>
      <c r="AX115" s="36">
        <f t="shared" si="31"/>
        <v>0</v>
      </c>
      <c r="AY115" s="36">
        <f t="shared" si="31"/>
        <v>0</v>
      </c>
      <c r="AZ115" s="36">
        <f t="shared" si="31"/>
        <v>0</v>
      </c>
      <c r="BA115" s="36">
        <f t="shared" si="31"/>
        <v>0</v>
      </c>
      <c r="BB115" s="36">
        <f t="shared" si="31"/>
        <v>0</v>
      </c>
      <c r="BC115" s="36">
        <f t="shared" si="31"/>
        <v>0</v>
      </c>
      <c r="BD115" s="36">
        <f t="shared" si="31"/>
        <v>0</v>
      </c>
      <c r="BE115" s="36">
        <f t="shared" si="31"/>
        <v>0</v>
      </c>
      <c r="BF115" s="36">
        <f t="shared" si="31"/>
        <v>0</v>
      </c>
      <c r="BG115" s="36">
        <f t="shared" si="31"/>
        <v>0</v>
      </c>
      <c r="BH115" s="36">
        <f t="shared" si="31"/>
        <v>0</v>
      </c>
      <c r="BI115" s="36">
        <f t="shared" si="31"/>
        <v>0</v>
      </c>
      <c r="BJ115" s="36">
        <f t="shared" si="31"/>
        <v>0</v>
      </c>
      <c r="BK115" s="36">
        <f t="shared" si="31"/>
        <v>0</v>
      </c>
      <c r="BL115" s="36">
        <f t="shared" si="31"/>
        <v>0</v>
      </c>
      <c r="BM115" s="36">
        <f t="shared" si="31"/>
        <v>0</v>
      </c>
      <c r="BN115" s="36">
        <f t="shared" ref="BN115:BP115" si="32">SUM(BN113:BN114)</f>
        <v>0</v>
      </c>
      <c r="BO115" s="36">
        <f t="shared" si="32"/>
        <v>0</v>
      </c>
      <c r="BP115" s="36">
        <f t="shared" si="32"/>
        <v>0</v>
      </c>
    </row>
    <row r="116" spans="1:68" x14ac:dyDescent="0.35">
      <c r="A116" s="45"/>
      <c r="B116" s="37"/>
      <c r="C116" s="122"/>
      <c r="D116" s="35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  <c r="U116" s="35"/>
      <c r="V116" s="35"/>
      <c r="W116" s="35"/>
      <c r="X116" s="35"/>
      <c r="Y116" s="35"/>
      <c r="Z116" s="35"/>
      <c r="AA116" s="35"/>
      <c r="AB116" s="35"/>
      <c r="AC116" s="35"/>
      <c r="AD116" s="35"/>
      <c r="AE116" s="35"/>
      <c r="AF116" s="35"/>
      <c r="AG116" s="35"/>
      <c r="AH116" s="35"/>
      <c r="AI116" s="35"/>
      <c r="AJ116" s="35"/>
      <c r="AK116" s="35"/>
      <c r="AL116" s="35"/>
      <c r="AM116" s="35"/>
      <c r="AN116" s="35"/>
      <c r="AO116" s="35"/>
      <c r="AP116" s="35"/>
      <c r="AQ116" s="35"/>
      <c r="AR116" s="35"/>
      <c r="AS116" s="35"/>
      <c r="AT116" s="35"/>
      <c r="AU116" s="35"/>
      <c r="AV116" s="35"/>
      <c r="AW116" s="35"/>
      <c r="AX116" s="35"/>
      <c r="AY116" s="35"/>
      <c r="AZ116" s="35"/>
      <c r="BA116" s="35"/>
      <c r="BB116" s="35"/>
      <c r="BC116" s="35"/>
      <c r="BD116" s="35"/>
      <c r="BE116" s="35"/>
      <c r="BF116" s="35"/>
      <c r="BG116" s="35"/>
      <c r="BH116" s="35"/>
      <c r="BI116" s="35"/>
      <c r="BJ116" s="35"/>
      <c r="BK116" s="35"/>
      <c r="BL116" s="35"/>
      <c r="BM116" s="35"/>
      <c r="BN116" s="35"/>
      <c r="BO116" s="35"/>
      <c r="BP116" s="35"/>
    </row>
    <row r="117" spans="1:68" x14ac:dyDescent="0.35">
      <c r="A117" s="47" t="s">
        <v>204</v>
      </c>
      <c r="B117" s="34"/>
      <c r="C117" s="35"/>
      <c r="D117" s="35"/>
      <c r="E117" s="35"/>
      <c r="F117" s="35"/>
      <c r="G117" s="35"/>
      <c r="H117" s="35"/>
      <c r="I117" s="35"/>
      <c r="J117" s="35"/>
      <c r="K117" s="35"/>
      <c r="L117" s="35"/>
      <c r="M117" s="35"/>
      <c r="N117" s="35"/>
      <c r="O117" s="35"/>
      <c r="P117" s="35"/>
      <c r="Q117" s="35"/>
      <c r="R117" s="35"/>
      <c r="S117" s="35"/>
      <c r="T117" s="35"/>
      <c r="U117" s="35"/>
      <c r="V117" s="35"/>
      <c r="W117" s="35"/>
      <c r="X117" s="35"/>
      <c r="Y117" s="35"/>
      <c r="Z117" s="35"/>
      <c r="AA117" s="35"/>
      <c r="AB117" s="35"/>
      <c r="AC117" s="35"/>
      <c r="AD117" s="35"/>
      <c r="AE117" s="35"/>
      <c r="AF117" s="35"/>
      <c r="AG117" s="35"/>
      <c r="AH117" s="35"/>
      <c r="AI117" s="35"/>
      <c r="AJ117" s="35"/>
      <c r="AK117" s="35"/>
      <c r="AL117" s="35"/>
      <c r="AM117" s="35"/>
      <c r="AN117" s="35"/>
      <c r="AO117" s="35"/>
      <c r="AP117" s="35"/>
      <c r="AQ117" s="35"/>
      <c r="AR117" s="35"/>
      <c r="AS117" s="35"/>
      <c r="AT117" s="35"/>
      <c r="AU117" s="35"/>
      <c r="AV117" s="35"/>
      <c r="AW117" s="35"/>
      <c r="AX117" s="35"/>
      <c r="AY117" s="35"/>
      <c r="AZ117" s="35"/>
      <c r="BA117" s="35"/>
      <c r="BB117" s="35"/>
      <c r="BC117" s="35"/>
      <c r="BD117" s="35"/>
      <c r="BE117" s="35"/>
      <c r="BF117" s="35"/>
      <c r="BG117" s="35"/>
      <c r="BH117" s="35"/>
      <c r="BI117" s="35"/>
      <c r="BJ117" s="35"/>
      <c r="BK117" s="35"/>
      <c r="BL117" s="35"/>
      <c r="BM117" s="35"/>
      <c r="BN117" s="35"/>
      <c r="BO117" s="35"/>
      <c r="BP117" s="35"/>
    </row>
    <row r="118" spans="1:68" x14ac:dyDescent="0.35">
      <c r="A118" t="s">
        <v>192</v>
      </c>
      <c r="B118" s="37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35"/>
      <c r="Z118" s="35"/>
      <c r="AA118" s="35"/>
      <c r="AB118" s="35"/>
      <c r="AC118" s="35"/>
      <c r="AD118" s="35"/>
      <c r="AE118" s="35"/>
      <c r="AF118" s="35"/>
      <c r="AG118" s="35"/>
      <c r="AH118" s="35"/>
      <c r="AI118" s="35"/>
      <c r="AJ118" s="35"/>
      <c r="AK118" s="35"/>
      <c r="AL118" s="35"/>
      <c r="AM118" s="35"/>
      <c r="AN118" s="35"/>
      <c r="AO118" s="35"/>
      <c r="AP118" s="35"/>
      <c r="AQ118" s="35"/>
      <c r="AR118" s="35"/>
      <c r="AS118" s="35"/>
      <c r="AT118" s="35"/>
      <c r="AU118" s="35"/>
      <c r="AV118" s="35"/>
      <c r="AW118" s="35"/>
      <c r="AX118" s="35"/>
      <c r="AY118" s="35"/>
      <c r="AZ118" s="35"/>
      <c r="BA118" s="35"/>
      <c r="BB118" s="35"/>
      <c r="BC118" s="35"/>
      <c r="BD118" s="35"/>
      <c r="BE118" s="35"/>
      <c r="BF118" s="35"/>
      <c r="BG118" s="35"/>
      <c r="BH118" s="35"/>
      <c r="BI118" s="35"/>
      <c r="BJ118" s="35"/>
      <c r="BK118" s="35"/>
      <c r="BL118" s="35"/>
      <c r="BM118" s="35"/>
      <c r="BN118" s="35"/>
      <c r="BO118" s="35"/>
      <c r="BP118" s="35"/>
    </row>
    <row r="119" spans="1:68" x14ac:dyDescent="0.35">
      <c r="A119" t="s">
        <v>168</v>
      </c>
      <c r="B119" s="37"/>
      <c r="C119" s="35"/>
      <c r="D119" s="35"/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35"/>
      <c r="P119" s="35"/>
      <c r="Q119" s="35"/>
      <c r="R119" s="35"/>
      <c r="S119" s="35"/>
      <c r="T119" s="35"/>
      <c r="U119" s="35"/>
      <c r="V119" s="35"/>
      <c r="W119" s="35"/>
      <c r="X119" s="35"/>
      <c r="Y119" s="35"/>
      <c r="Z119" s="35"/>
      <c r="AA119" s="35"/>
      <c r="AB119" s="35"/>
      <c r="AC119" s="35"/>
      <c r="AD119" s="35"/>
      <c r="AE119" s="35"/>
      <c r="AF119" s="35"/>
      <c r="AG119" s="35"/>
      <c r="AH119" s="35"/>
      <c r="AI119" s="35"/>
      <c r="AJ119" s="35"/>
      <c r="AK119" s="35"/>
      <c r="AL119" s="35"/>
      <c r="AM119" s="35"/>
      <c r="AN119" s="35"/>
      <c r="AO119" s="35"/>
      <c r="AP119" s="35"/>
      <c r="AQ119" s="35"/>
      <c r="AR119" s="35"/>
      <c r="AS119" s="35"/>
      <c r="AT119" s="35"/>
      <c r="AU119" s="35"/>
      <c r="AV119" s="35"/>
      <c r="AW119" s="35"/>
      <c r="AX119" s="35"/>
      <c r="AY119" s="35"/>
      <c r="AZ119" s="35"/>
      <c r="BA119" s="35"/>
      <c r="BB119" s="35"/>
      <c r="BC119" s="35"/>
      <c r="BD119" s="35"/>
      <c r="BE119" s="35"/>
      <c r="BF119" s="35"/>
      <c r="BG119" s="35"/>
      <c r="BH119" s="35"/>
      <c r="BI119" s="35"/>
      <c r="BJ119" s="35"/>
      <c r="BK119" s="35"/>
      <c r="BL119" s="35"/>
      <c r="BM119" s="35"/>
      <c r="BN119" s="35"/>
      <c r="BO119" s="35"/>
      <c r="BP119" s="35"/>
    </row>
    <row r="120" spans="1:68" x14ac:dyDescent="0.35">
      <c r="A120" t="s">
        <v>173</v>
      </c>
      <c r="B120" s="37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35"/>
      <c r="Z120" s="35"/>
      <c r="AA120" s="35"/>
      <c r="AB120" s="35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  <c r="AT120" s="35"/>
      <c r="AU120" s="35"/>
      <c r="AV120" s="35"/>
      <c r="AW120" s="35"/>
      <c r="AX120" s="35"/>
      <c r="AY120" s="35"/>
      <c r="AZ120" s="35"/>
      <c r="BA120" s="35"/>
      <c r="BB120" s="35"/>
      <c r="BC120" s="35"/>
      <c r="BD120" s="35"/>
      <c r="BE120" s="35"/>
      <c r="BF120" s="35"/>
      <c r="BG120" s="35"/>
      <c r="BH120" s="35"/>
      <c r="BI120" s="35"/>
      <c r="BJ120" s="35"/>
      <c r="BK120" s="35"/>
      <c r="BL120" s="35"/>
      <c r="BM120" s="35"/>
      <c r="BN120" s="35"/>
      <c r="BO120" s="35"/>
      <c r="BP120" s="35"/>
    </row>
    <row r="121" spans="1:68" x14ac:dyDescent="0.35">
      <c r="A121" t="s">
        <v>200</v>
      </c>
      <c r="B121" s="37"/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35"/>
      <c r="V121" s="35"/>
      <c r="W121" s="35"/>
      <c r="X121" s="35"/>
      <c r="Y121" s="35"/>
      <c r="Z121" s="35"/>
      <c r="AA121" s="35"/>
      <c r="AB121" s="35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  <c r="AT121" s="35"/>
      <c r="AU121" s="35"/>
      <c r="AV121" s="35"/>
      <c r="AW121" s="35"/>
      <c r="AX121" s="35"/>
      <c r="AY121" s="35"/>
      <c r="AZ121" s="35"/>
      <c r="BA121" s="35"/>
      <c r="BB121" s="35"/>
      <c r="BC121" s="35"/>
      <c r="BD121" s="35"/>
      <c r="BE121" s="35"/>
      <c r="BF121" s="35"/>
      <c r="BG121" s="35"/>
      <c r="BH121" s="35"/>
      <c r="BI121" s="35"/>
      <c r="BJ121" s="35"/>
      <c r="BK121" s="35"/>
      <c r="BL121" s="35"/>
      <c r="BM121" s="35"/>
      <c r="BN121" s="35"/>
      <c r="BO121" s="35"/>
      <c r="BP121" s="35"/>
    </row>
    <row r="122" spans="1:68" x14ac:dyDescent="0.35">
      <c r="A122" t="s">
        <v>177</v>
      </c>
      <c r="B122" s="37"/>
      <c r="C122" s="35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  <c r="V122" s="35"/>
      <c r="W122" s="35"/>
      <c r="X122" s="35"/>
      <c r="Y122" s="35"/>
      <c r="Z122" s="35"/>
      <c r="AA122" s="35"/>
      <c r="AB122" s="35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  <c r="AU122" s="35"/>
      <c r="AV122" s="35"/>
      <c r="AW122" s="35"/>
      <c r="AX122" s="35"/>
      <c r="AY122" s="35"/>
      <c r="AZ122" s="35"/>
      <c r="BA122" s="35"/>
      <c r="BB122" s="35"/>
      <c r="BC122" s="35"/>
      <c r="BD122" s="35"/>
      <c r="BE122" s="35"/>
      <c r="BF122" s="35"/>
      <c r="BG122" s="35"/>
      <c r="BH122" s="35"/>
      <c r="BI122" s="35"/>
      <c r="BJ122" s="35"/>
      <c r="BK122" s="35"/>
      <c r="BL122" s="35"/>
      <c r="BM122" s="35"/>
      <c r="BN122" s="35"/>
      <c r="BO122" s="35"/>
      <c r="BP122" s="35"/>
    </row>
    <row r="123" spans="1:68" x14ac:dyDescent="0.35">
      <c r="A123" t="s">
        <v>182</v>
      </c>
      <c r="B123" s="37"/>
      <c r="C123" s="35"/>
      <c r="D123" s="35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5"/>
      <c r="X123" s="35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</row>
    <row r="124" spans="1:68" x14ac:dyDescent="0.35">
      <c r="A124" s="48" t="s">
        <v>205</v>
      </c>
      <c r="B124" s="36">
        <f t="shared" ref="B124:BM124" si="33">SUM(B118:B123)</f>
        <v>0</v>
      </c>
      <c r="C124" s="36">
        <f t="shared" si="33"/>
        <v>0</v>
      </c>
      <c r="D124" s="36">
        <f t="shared" si="33"/>
        <v>0</v>
      </c>
      <c r="E124" s="36">
        <f t="shared" si="33"/>
        <v>0</v>
      </c>
      <c r="F124" s="36">
        <f t="shared" si="33"/>
        <v>0</v>
      </c>
      <c r="G124" s="36">
        <f t="shared" si="33"/>
        <v>0</v>
      </c>
      <c r="H124" s="36">
        <f t="shared" si="33"/>
        <v>0</v>
      </c>
      <c r="I124" s="36">
        <f t="shared" si="33"/>
        <v>0</v>
      </c>
      <c r="J124" s="36">
        <f t="shared" si="33"/>
        <v>0</v>
      </c>
      <c r="K124" s="36">
        <f t="shared" si="33"/>
        <v>0</v>
      </c>
      <c r="L124" s="36">
        <f t="shared" si="33"/>
        <v>0</v>
      </c>
      <c r="M124" s="36">
        <f t="shared" si="33"/>
        <v>0</v>
      </c>
      <c r="N124" s="36">
        <f t="shared" si="33"/>
        <v>0</v>
      </c>
      <c r="O124" s="36">
        <f t="shared" si="33"/>
        <v>0</v>
      </c>
      <c r="P124" s="36">
        <f t="shared" si="33"/>
        <v>0</v>
      </c>
      <c r="Q124" s="36">
        <f t="shared" si="33"/>
        <v>0</v>
      </c>
      <c r="R124" s="36">
        <f t="shared" si="33"/>
        <v>0</v>
      </c>
      <c r="S124" s="36">
        <f t="shared" si="33"/>
        <v>0</v>
      </c>
      <c r="T124" s="36">
        <f t="shared" si="33"/>
        <v>0</v>
      </c>
      <c r="U124" s="36">
        <f t="shared" si="33"/>
        <v>0</v>
      </c>
      <c r="V124" s="36">
        <f t="shared" si="33"/>
        <v>0</v>
      </c>
      <c r="W124" s="36">
        <f t="shared" si="33"/>
        <v>0</v>
      </c>
      <c r="X124" s="36">
        <f t="shared" si="33"/>
        <v>0</v>
      </c>
      <c r="Y124" s="36">
        <f t="shared" si="33"/>
        <v>0</v>
      </c>
      <c r="Z124" s="36">
        <f t="shared" si="33"/>
        <v>0</v>
      </c>
      <c r="AA124" s="36">
        <f t="shared" si="33"/>
        <v>0</v>
      </c>
      <c r="AB124" s="36">
        <f t="shared" si="33"/>
        <v>0</v>
      </c>
      <c r="AC124" s="36">
        <f t="shared" si="33"/>
        <v>0</v>
      </c>
      <c r="AD124" s="36">
        <f t="shared" si="33"/>
        <v>0</v>
      </c>
      <c r="AE124" s="36">
        <f t="shared" si="33"/>
        <v>0</v>
      </c>
      <c r="AF124" s="36">
        <f t="shared" si="33"/>
        <v>0</v>
      </c>
      <c r="AG124" s="36">
        <f t="shared" si="33"/>
        <v>0</v>
      </c>
      <c r="AH124" s="36">
        <f t="shared" si="33"/>
        <v>0</v>
      </c>
      <c r="AI124" s="36">
        <f t="shared" si="33"/>
        <v>0</v>
      </c>
      <c r="AJ124" s="36">
        <f t="shared" si="33"/>
        <v>0</v>
      </c>
      <c r="AK124" s="36">
        <f t="shared" si="33"/>
        <v>0</v>
      </c>
      <c r="AL124" s="36">
        <f t="shared" si="33"/>
        <v>0</v>
      </c>
      <c r="AM124" s="36">
        <f t="shared" si="33"/>
        <v>0</v>
      </c>
      <c r="AN124" s="36">
        <f t="shared" si="33"/>
        <v>0</v>
      </c>
      <c r="AO124" s="36">
        <f t="shared" si="33"/>
        <v>0</v>
      </c>
      <c r="AP124" s="36">
        <f t="shared" si="33"/>
        <v>0</v>
      </c>
      <c r="AQ124" s="36">
        <f t="shared" si="33"/>
        <v>0</v>
      </c>
      <c r="AR124" s="36">
        <f t="shared" si="33"/>
        <v>0</v>
      </c>
      <c r="AS124" s="36">
        <f t="shared" si="33"/>
        <v>0</v>
      </c>
      <c r="AT124" s="36">
        <f t="shared" si="33"/>
        <v>0</v>
      </c>
      <c r="AU124" s="36">
        <f t="shared" si="33"/>
        <v>0</v>
      </c>
      <c r="AV124" s="36">
        <f t="shared" si="33"/>
        <v>0</v>
      </c>
      <c r="AW124" s="36">
        <f t="shared" si="33"/>
        <v>0</v>
      </c>
      <c r="AX124" s="36">
        <f t="shared" si="33"/>
        <v>0</v>
      </c>
      <c r="AY124" s="36">
        <f t="shared" si="33"/>
        <v>0</v>
      </c>
      <c r="AZ124" s="36">
        <f t="shared" si="33"/>
        <v>0</v>
      </c>
      <c r="BA124" s="36">
        <f t="shared" si="33"/>
        <v>0</v>
      </c>
      <c r="BB124" s="36">
        <f t="shared" si="33"/>
        <v>0</v>
      </c>
      <c r="BC124" s="36">
        <f t="shared" si="33"/>
        <v>0</v>
      </c>
      <c r="BD124" s="36">
        <f t="shared" si="33"/>
        <v>0</v>
      </c>
      <c r="BE124" s="36">
        <f t="shared" si="33"/>
        <v>0</v>
      </c>
      <c r="BF124" s="36">
        <f t="shared" si="33"/>
        <v>0</v>
      </c>
      <c r="BG124" s="36">
        <f t="shared" si="33"/>
        <v>0</v>
      </c>
      <c r="BH124" s="36">
        <f t="shared" si="33"/>
        <v>0</v>
      </c>
      <c r="BI124" s="36">
        <f t="shared" si="33"/>
        <v>0</v>
      </c>
      <c r="BJ124" s="36">
        <f t="shared" si="33"/>
        <v>0</v>
      </c>
      <c r="BK124" s="36">
        <f t="shared" si="33"/>
        <v>0</v>
      </c>
      <c r="BL124" s="36">
        <f t="shared" si="33"/>
        <v>0</v>
      </c>
      <c r="BM124" s="36">
        <f t="shared" si="33"/>
        <v>0</v>
      </c>
      <c r="BN124" s="36">
        <f t="shared" ref="BN124:BP124" si="34">SUM(BN118:BN123)</f>
        <v>0</v>
      </c>
      <c r="BO124" s="36">
        <f t="shared" si="34"/>
        <v>0</v>
      </c>
      <c r="BP124" s="36">
        <f t="shared" si="34"/>
        <v>0</v>
      </c>
    </row>
    <row r="125" spans="1:68" x14ac:dyDescent="0.35">
      <c r="A125" s="45"/>
      <c r="B125" s="37"/>
      <c r="C125" s="122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35"/>
      <c r="AR125" s="35"/>
      <c r="AS125" s="35"/>
      <c r="AT125" s="35"/>
      <c r="AU125" s="35"/>
      <c r="AV125" s="35"/>
      <c r="AW125" s="35"/>
      <c r="AX125" s="35"/>
      <c r="AY125" s="35"/>
      <c r="AZ125" s="35"/>
      <c r="BA125" s="35"/>
      <c r="BB125" s="35"/>
      <c r="BC125" s="35"/>
      <c r="BD125" s="35"/>
      <c r="BE125" s="35"/>
      <c r="BF125" s="35"/>
      <c r="BG125" s="35"/>
      <c r="BH125" s="35"/>
      <c r="BI125" s="35"/>
      <c r="BJ125" s="35"/>
      <c r="BK125" s="35"/>
      <c r="BL125" s="35"/>
      <c r="BM125" s="35"/>
      <c r="BN125" s="35"/>
      <c r="BO125" s="35"/>
      <c r="BP125" s="35"/>
    </row>
    <row r="126" spans="1:68" x14ac:dyDescent="0.35">
      <c r="A126" s="47" t="s">
        <v>206</v>
      </c>
      <c r="B126" s="34"/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  <c r="BD126" s="35"/>
      <c r="BE126" s="35"/>
      <c r="BF126" s="35"/>
      <c r="BG126" s="35"/>
      <c r="BH126" s="35"/>
      <c r="BI126" s="35"/>
      <c r="BJ126" s="35"/>
      <c r="BK126" s="35"/>
      <c r="BL126" s="35"/>
      <c r="BM126" s="35"/>
      <c r="BN126" s="35"/>
      <c r="BO126" s="35"/>
      <c r="BP126" s="35"/>
    </row>
    <row r="127" spans="1:68" x14ac:dyDescent="0.35">
      <c r="A127" t="s">
        <v>166</v>
      </c>
      <c r="B127" s="37">
        <f t="shared" ref="B127:B149" si="35">SUM(C127:BP127)</f>
        <v>0</v>
      </c>
      <c r="C127" s="35">
        <f t="shared" ref="C127:BN127" si="36">SUM(C6)</f>
        <v>0</v>
      </c>
      <c r="D127" s="35">
        <f t="shared" si="36"/>
        <v>0</v>
      </c>
      <c r="E127" s="35">
        <f t="shared" si="36"/>
        <v>0</v>
      </c>
      <c r="F127" s="35">
        <f t="shared" si="36"/>
        <v>0</v>
      </c>
      <c r="G127" s="35">
        <f t="shared" si="36"/>
        <v>0</v>
      </c>
      <c r="H127" s="35">
        <f t="shared" si="36"/>
        <v>0</v>
      </c>
      <c r="I127" s="35">
        <f t="shared" si="36"/>
        <v>0</v>
      </c>
      <c r="J127" s="35">
        <f t="shared" si="36"/>
        <v>0</v>
      </c>
      <c r="K127" s="35">
        <f t="shared" si="36"/>
        <v>0</v>
      </c>
      <c r="L127" s="35">
        <f t="shared" si="36"/>
        <v>0</v>
      </c>
      <c r="M127" s="35">
        <f t="shared" si="36"/>
        <v>0</v>
      </c>
      <c r="N127" s="35">
        <f t="shared" si="36"/>
        <v>0</v>
      </c>
      <c r="O127" s="35">
        <f t="shared" si="36"/>
        <v>0</v>
      </c>
      <c r="P127" s="35">
        <f t="shared" si="36"/>
        <v>0</v>
      </c>
      <c r="Q127" s="35">
        <f t="shared" si="36"/>
        <v>0</v>
      </c>
      <c r="R127" s="35">
        <f t="shared" si="36"/>
        <v>0</v>
      </c>
      <c r="S127" s="35">
        <f t="shared" si="36"/>
        <v>0</v>
      </c>
      <c r="T127" s="35">
        <f t="shared" si="36"/>
        <v>0</v>
      </c>
      <c r="U127" s="35">
        <f t="shared" si="36"/>
        <v>0</v>
      </c>
      <c r="V127" s="35">
        <f t="shared" si="36"/>
        <v>0</v>
      </c>
      <c r="W127" s="35">
        <f t="shared" si="36"/>
        <v>0</v>
      </c>
      <c r="X127" s="35">
        <f t="shared" si="36"/>
        <v>0</v>
      </c>
      <c r="Y127" s="35">
        <f t="shared" si="36"/>
        <v>0</v>
      </c>
      <c r="Z127" s="35">
        <f t="shared" si="36"/>
        <v>0</v>
      </c>
      <c r="AA127" s="35">
        <f t="shared" si="36"/>
        <v>0</v>
      </c>
      <c r="AB127" s="35">
        <f t="shared" si="36"/>
        <v>0</v>
      </c>
      <c r="AC127" s="35">
        <f t="shared" si="36"/>
        <v>0</v>
      </c>
      <c r="AD127" s="35">
        <f t="shared" si="36"/>
        <v>0</v>
      </c>
      <c r="AE127" s="35">
        <f t="shared" si="36"/>
        <v>0</v>
      </c>
      <c r="AF127" s="35">
        <f t="shared" si="36"/>
        <v>0</v>
      </c>
      <c r="AG127" s="35">
        <f t="shared" si="36"/>
        <v>0</v>
      </c>
      <c r="AH127" s="35">
        <f t="shared" si="36"/>
        <v>0</v>
      </c>
      <c r="AI127" s="35">
        <f t="shared" si="36"/>
        <v>0</v>
      </c>
      <c r="AJ127" s="35">
        <f t="shared" si="36"/>
        <v>0</v>
      </c>
      <c r="AK127" s="35">
        <f t="shared" si="36"/>
        <v>0</v>
      </c>
      <c r="AL127" s="35">
        <f t="shared" si="36"/>
        <v>0</v>
      </c>
      <c r="AM127" s="35">
        <f t="shared" si="36"/>
        <v>0</v>
      </c>
      <c r="AN127" s="35">
        <f t="shared" si="36"/>
        <v>0</v>
      </c>
      <c r="AO127" s="35">
        <f t="shared" si="36"/>
        <v>0</v>
      </c>
      <c r="AP127" s="35">
        <f t="shared" si="36"/>
        <v>0</v>
      </c>
      <c r="AQ127" s="35">
        <f t="shared" si="36"/>
        <v>0</v>
      </c>
      <c r="AR127" s="35">
        <f t="shared" si="36"/>
        <v>0</v>
      </c>
      <c r="AS127" s="35">
        <f t="shared" si="36"/>
        <v>0</v>
      </c>
      <c r="AT127" s="35">
        <f t="shared" si="36"/>
        <v>0</v>
      </c>
      <c r="AU127" s="35">
        <f t="shared" si="36"/>
        <v>0</v>
      </c>
      <c r="AV127" s="35">
        <f t="shared" si="36"/>
        <v>0</v>
      </c>
      <c r="AW127" s="35">
        <f t="shared" si="36"/>
        <v>0</v>
      </c>
      <c r="AX127" s="35">
        <f t="shared" si="36"/>
        <v>0</v>
      </c>
      <c r="AY127" s="35">
        <f t="shared" si="36"/>
        <v>0</v>
      </c>
      <c r="AZ127" s="35">
        <f t="shared" si="36"/>
        <v>0</v>
      </c>
      <c r="BA127" s="35">
        <f t="shared" si="36"/>
        <v>0</v>
      </c>
      <c r="BB127" s="35">
        <f t="shared" si="36"/>
        <v>0</v>
      </c>
      <c r="BC127" s="35">
        <f t="shared" si="36"/>
        <v>0</v>
      </c>
      <c r="BD127" s="35">
        <f t="shared" si="36"/>
        <v>0</v>
      </c>
      <c r="BE127" s="35">
        <f t="shared" si="36"/>
        <v>0</v>
      </c>
      <c r="BF127" s="35">
        <f t="shared" si="36"/>
        <v>0</v>
      </c>
      <c r="BG127" s="35">
        <f t="shared" si="36"/>
        <v>0</v>
      </c>
      <c r="BH127" s="35">
        <f t="shared" si="36"/>
        <v>0</v>
      </c>
      <c r="BI127" s="35">
        <f t="shared" si="36"/>
        <v>0</v>
      </c>
      <c r="BJ127" s="35">
        <f t="shared" si="36"/>
        <v>0</v>
      </c>
      <c r="BK127" s="35">
        <f t="shared" si="36"/>
        <v>0</v>
      </c>
      <c r="BL127" s="35">
        <f t="shared" si="36"/>
        <v>0</v>
      </c>
      <c r="BM127" s="35">
        <f t="shared" si="36"/>
        <v>0</v>
      </c>
      <c r="BN127" s="35">
        <f t="shared" si="36"/>
        <v>0</v>
      </c>
      <c r="BO127" s="35">
        <f t="shared" ref="BO127:BP127" si="37">SUM(BO6)</f>
        <v>0</v>
      </c>
      <c r="BP127" s="35">
        <f t="shared" si="37"/>
        <v>0</v>
      </c>
    </row>
    <row r="128" spans="1:68" x14ac:dyDescent="0.35">
      <c r="A128" t="s">
        <v>192</v>
      </c>
      <c r="B128" s="37">
        <f t="shared" si="35"/>
        <v>0</v>
      </c>
      <c r="C128" s="35">
        <f t="shared" ref="C128:BN128" si="38">SUM(C118,C74)</f>
        <v>0</v>
      </c>
      <c r="D128" s="35">
        <f t="shared" si="38"/>
        <v>0</v>
      </c>
      <c r="E128" s="35">
        <f t="shared" si="38"/>
        <v>0</v>
      </c>
      <c r="F128" s="35">
        <f t="shared" si="38"/>
        <v>0</v>
      </c>
      <c r="G128" s="35">
        <f t="shared" si="38"/>
        <v>0</v>
      </c>
      <c r="H128" s="35">
        <f t="shared" si="38"/>
        <v>0</v>
      </c>
      <c r="I128" s="35">
        <f t="shared" si="38"/>
        <v>0</v>
      </c>
      <c r="J128" s="35">
        <f t="shared" si="38"/>
        <v>0</v>
      </c>
      <c r="K128" s="35">
        <f t="shared" si="38"/>
        <v>0</v>
      </c>
      <c r="L128" s="35">
        <f t="shared" si="38"/>
        <v>0</v>
      </c>
      <c r="M128" s="35">
        <f t="shared" si="38"/>
        <v>0</v>
      </c>
      <c r="N128" s="35">
        <f t="shared" si="38"/>
        <v>0</v>
      </c>
      <c r="O128" s="35">
        <f t="shared" si="38"/>
        <v>0</v>
      </c>
      <c r="P128" s="35">
        <f t="shared" si="38"/>
        <v>0</v>
      </c>
      <c r="Q128" s="35">
        <f t="shared" si="38"/>
        <v>0</v>
      </c>
      <c r="R128" s="35">
        <f t="shared" si="38"/>
        <v>0</v>
      </c>
      <c r="S128" s="35">
        <f t="shared" si="38"/>
        <v>0</v>
      </c>
      <c r="T128" s="35">
        <f t="shared" si="38"/>
        <v>0</v>
      </c>
      <c r="U128" s="35">
        <f t="shared" si="38"/>
        <v>0</v>
      </c>
      <c r="V128" s="35">
        <f t="shared" si="38"/>
        <v>0</v>
      </c>
      <c r="W128" s="35">
        <f t="shared" si="38"/>
        <v>0</v>
      </c>
      <c r="X128" s="35">
        <f t="shared" si="38"/>
        <v>0</v>
      </c>
      <c r="Y128" s="35">
        <f t="shared" si="38"/>
        <v>0</v>
      </c>
      <c r="Z128" s="35">
        <f t="shared" si="38"/>
        <v>0</v>
      </c>
      <c r="AA128" s="35">
        <f t="shared" si="38"/>
        <v>0</v>
      </c>
      <c r="AB128" s="35">
        <f t="shared" si="38"/>
        <v>0</v>
      </c>
      <c r="AC128" s="35">
        <f t="shared" si="38"/>
        <v>0</v>
      </c>
      <c r="AD128" s="35">
        <f t="shared" si="38"/>
        <v>0</v>
      </c>
      <c r="AE128" s="35">
        <f t="shared" si="38"/>
        <v>0</v>
      </c>
      <c r="AF128" s="35">
        <f t="shared" si="38"/>
        <v>0</v>
      </c>
      <c r="AG128" s="35">
        <f t="shared" si="38"/>
        <v>0</v>
      </c>
      <c r="AH128" s="35">
        <f t="shared" si="38"/>
        <v>0</v>
      </c>
      <c r="AI128" s="35">
        <f t="shared" si="38"/>
        <v>0</v>
      </c>
      <c r="AJ128" s="35">
        <f t="shared" si="38"/>
        <v>0</v>
      </c>
      <c r="AK128" s="35">
        <f t="shared" si="38"/>
        <v>0</v>
      </c>
      <c r="AL128" s="35">
        <f t="shared" si="38"/>
        <v>0</v>
      </c>
      <c r="AM128" s="35">
        <f t="shared" si="38"/>
        <v>0</v>
      </c>
      <c r="AN128" s="35">
        <f t="shared" si="38"/>
        <v>0</v>
      </c>
      <c r="AO128" s="35">
        <f t="shared" si="38"/>
        <v>0</v>
      </c>
      <c r="AP128" s="35">
        <f t="shared" si="38"/>
        <v>0</v>
      </c>
      <c r="AQ128" s="35">
        <f t="shared" si="38"/>
        <v>0</v>
      </c>
      <c r="AR128" s="35">
        <f t="shared" si="38"/>
        <v>0</v>
      </c>
      <c r="AS128" s="35">
        <f t="shared" si="38"/>
        <v>0</v>
      </c>
      <c r="AT128" s="35">
        <f t="shared" si="38"/>
        <v>0</v>
      </c>
      <c r="AU128" s="35">
        <f t="shared" si="38"/>
        <v>0</v>
      </c>
      <c r="AV128" s="35">
        <f t="shared" si="38"/>
        <v>0</v>
      </c>
      <c r="AW128" s="35">
        <f t="shared" si="38"/>
        <v>0</v>
      </c>
      <c r="AX128" s="35">
        <f t="shared" si="38"/>
        <v>0</v>
      </c>
      <c r="AY128" s="35">
        <f t="shared" si="38"/>
        <v>0</v>
      </c>
      <c r="AZ128" s="35">
        <f t="shared" si="38"/>
        <v>0</v>
      </c>
      <c r="BA128" s="35">
        <f t="shared" si="38"/>
        <v>0</v>
      </c>
      <c r="BB128" s="35">
        <f t="shared" si="38"/>
        <v>0</v>
      </c>
      <c r="BC128" s="35">
        <f t="shared" si="38"/>
        <v>0</v>
      </c>
      <c r="BD128" s="35">
        <f t="shared" si="38"/>
        <v>0</v>
      </c>
      <c r="BE128" s="35">
        <f t="shared" si="38"/>
        <v>0</v>
      </c>
      <c r="BF128" s="35">
        <f t="shared" si="38"/>
        <v>0</v>
      </c>
      <c r="BG128" s="35">
        <f t="shared" si="38"/>
        <v>0</v>
      </c>
      <c r="BH128" s="35">
        <f t="shared" si="38"/>
        <v>0</v>
      </c>
      <c r="BI128" s="35">
        <f t="shared" si="38"/>
        <v>0</v>
      </c>
      <c r="BJ128" s="35">
        <f t="shared" si="38"/>
        <v>0</v>
      </c>
      <c r="BK128" s="35">
        <f t="shared" si="38"/>
        <v>0</v>
      </c>
      <c r="BL128" s="35">
        <f t="shared" si="38"/>
        <v>0</v>
      </c>
      <c r="BM128" s="35">
        <f t="shared" si="38"/>
        <v>0</v>
      </c>
      <c r="BN128" s="35">
        <f t="shared" si="38"/>
        <v>0</v>
      </c>
      <c r="BO128" s="35">
        <f t="shared" ref="BO128:BP128" si="39">SUM(BO118,BO74)</f>
        <v>0</v>
      </c>
      <c r="BP128" s="35">
        <f t="shared" si="39"/>
        <v>0</v>
      </c>
    </row>
    <row r="129" spans="1:68" x14ac:dyDescent="0.35">
      <c r="A129" t="s">
        <v>167</v>
      </c>
      <c r="B129" s="37">
        <f t="shared" si="35"/>
        <v>12169</v>
      </c>
      <c r="C129" s="35">
        <f t="shared" ref="C129:BN129" si="40">SUM(C102,C86,C67,C41,C32,C23,C7)</f>
        <v>2736</v>
      </c>
      <c r="D129" s="35">
        <f t="shared" si="40"/>
        <v>0</v>
      </c>
      <c r="E129" s="35">
        <f t="shared" si="40"/>
        <v>0</v>
      </c>
      <c r="F129" s="35">
        <f t="shared" si="40"/>
        <v>0</v>
      </c>
      <c r="G129" s="35">
        <f t="shared" si="40"/>
        <v>0</v>
      </c>
      <c r="H129" s="35">
        <f t="shared" si="40"/>
        <v>0</v>
      </c>
      <c r="I129" s="35">
        <f t="shared" si="40"/>
        <v>0</v>
      </c>
      <c r="J129" s="35">
        <f t="shared" si="40"/>
        <v>0</v>
      </c>
      <c r="K129" s="35">
        <f t="shared" si="40"/>
        <v>0</v>
      </c>
      <c r="L129" s="35">
        <f t="shared" si="40"/>
        <v>0</v>
      </c>
      <c r="M129" s="35">
        <f t="shared" si="40"/>
        <v>0</v>
      </c>
      <c r="N129" s="35">
        <f t="shared" si="40"/>
        <v>0</v>
      </c>
      <c r="O129" s="35">
        <f t="shared" si="40"/>
        <v>232</v>
      </c>
      <c r="P129" s="35">
        <f t="shared" si="40"/>
        <v>1941</v>
      </c>
      <c r="Q129" s="35">
        <f t="shared" si="40"/>
        <v>2069</v>
      </c>
      <c r="R129" s="35">
        <f t="shared" si="40"/>
        <v>564</v>
      </c>
      <c r="S129" s="35">
        <f t="shared" si="40"/>
        <v>601</v>
      </c>
      <c r="T129" s="35">
        <f t="shared" si="40"/>
        <v>338</v>
      </c>
      <c r="U129" s="35">
        <f t="shared" si="40"/>
        <v>296</v>
      </c>
      <c r="V129" s="35">
        <f t="shared" si="40"/>
        <v>114</v>
      </c>
      <c r="W129" s="35">
        <f t="shared" si="40"/>
        <v>625</v>
      </c>
      <c r="X129" s="35">
        <f t="shared" si="40"/>
        <v>151</v>
      </c>
      <c r="Y129" s="35">
        <f t="shared" si="40"/>
        <v>29</v>
      </c>
      <c r="Z129" s="35">
        <f t="shared" si="40"/>
        <v>52</v>
      </c>
      <c r="AA129" s="35">
        <f t="shared" si="40"/>
        <v>22</v>
      </c>
      <c r="AB129" s="35">
        <f t="shared" si="40"/>
        <v>1301</v>
      </c>
      <c r="AC129" s="35">
        <f t="shared" si="40"/>
        <v>596</v>
      </c>
      <c r="AD129" s="35">
        <f t="shared" si="40"/>
        <v>502</v>
      </c>
      <c r="AE129" s="35">
        <f t="shared" si="40"/>
        <v>0</v>
      </c>
      <c r="AF129" s="35">
        <f t="shared" si="40"/>
        <v>0</v>
      </c>
      <c r="AG129" s="35">
        <f t="shared" si="40"/>
        <v>0</v>
      </c>
      <c r="AH129" s="35">
        <f t="shared" si="40"/>
        <v>0</v>
      </c>
      <c r="AI129" s="35">
        <f t="shared" si="40"/>
        <v>0</v>
      </c>
      <c r="AJ129" s="35">
        <f t="shared" si="40"/>
        <v>0</v>
      </c>
      <c r="AK129" s="35">
        <f t="shared" si="40"/>
        <v>0</v>
      </c>
      <c r="AL129" s="35">
        <f t="shared" si="40"/>
        <v>0</v>
      </c>
      <c r="AM129" s="35">
        <f t="shared" si="40"/>
        <v>0</v>
      </c>
      <c r="AN129" s="35">
        <f t="shared" si="40"/>
        <v>0</v>
      </c>
      <c r="AO129" s="35">
        <f t="shared" si="40"/>
        <v>0</v>
      </c>
      <c r="AP129" s="35">
        <f t="shared" si="40"/>
        <v>0</v>
      </c>
      <c r="AQ129" s="35">
        <f t="shared" si="40"/>
        <v>0</v>
      </c>
      <c r="AR129" s="35">
        <f t="shared" si="40"/>
        <v>0</v>
      </c>
      <c r="AS129" s="35">
        <f t="shared" si="40"/>
        <v>0</v>
      </c>
      <c r="AT129" s="35">
        <f t="shared" si="40"/>
        <v>0</v>
      </c>
      <c r="AU129" s="35">
        <f t="shared" si="40"/>
        <v>0</v>
      </c>
      <c r="AV129" s="35">
        <f t="shared" si="40"/>
        <v>0</v>
      </c>
      <c r="AW129" s="35">
        <f t="shared" si="40"/>
        <v>0</v>
      </c>
      <c r="AX129" s="35">
        <f t="shared" si="40"/>
        <v>0</v>
      </c>
      <c r="AY129" s="35">
        <f t="shared" si="40"/>
        <v>0</v>
      </c>
      <c r="AZ129" s="35">
        <f t="shared" si="40"/>
        <v>0</v>
      </c>
      <c r="BA129" s="35">
        <f t="shared" si="40"/>
        <v>0</v>
      </c>
      <c r="BB129" s="35">
        <f t="shared" si="40"/>
        <v>0</v>
      </c>
      <c r="BC129" s="35">
        <f t="shared" si="40"/>
        <v>0</v>
      </c>
      <c r="BD129" s="35">
        <f t="shared" si="40"/>
        <v>0</v>
      </c>
      <c r="BE129" s="35">
        <f t="shared" si="40"/>
        <v>0</v>
      </c>
      <c r="BF129" s="35">
        <f t="shared" si="40"/>
        <v>0</v>
      </c>
      <c r="BG129" s="35">
        <f t="shared" si="40"/>
        <v>0</v>
      </c>
      <c r="BH129" s="35">
        <f t="shared" si="40"/>
        <v>0</v>
      </c>
      <c r="BI129" s="35">
        <f t="shared" si="40"/>
        <v>0</v>
      </c>
      <c r="BJ129" s="35">
        <f t="shared" si="40"/>
        <v>0</v>
      </c>
      <c r="BK129" s="35">
        <f t="shared" si="40"/>
        <v>0</v>
      </c>
      <c r="BL129" s="35">
        <f t="shared" si="40"/>
        <v>0</v>
      </c>
      <c r="BM129" s="35">
        <f t="shared" si="40"/>
        <v>0</v>
      </c>
      <c r="BN129" s="35">
        <f t="shared" si="40"/>
        <v>0</v>
      </c>
      <c r="BO129" s="35">
        <f t="shared" ref="BO129:BP129" si="41">SUM(BO102,BO86,BO67,BO41,BO32,BO23,BO7)</f>
        <v>0</v>
      </c>
      <c r="BP129" s="35">
        <f t="shared" si="41"/>
        <v>0</v>
      </c>
    </row>
    <row r="130" spans="1:68" x14ac:dyDescent="0.35">
      <c r="A130" t="s">
        <v>168</v>
      </c>
      <c r="B130" s="37">
        <f t="shared" si="35"/>
        <v>1195</v>
      </c>
      <c r="C130" s="35">
        <f t="shared" ref="C130:BN130" si="42">SUM(C119,C113,C103,C87,C75,C68,C53,C8)</f>
        <v>679</v>
      </c>
      <c r="D130" s="35">
        <f t="shared" si="42"/>
        <v>0</v>
      </c>
      <c r="E130" s="35">
        <f t="shared" si="42"/>
        <v>0</v>
      </c>
      <c r="F130" s="35">
        <f t="shared" si="42"/>
        <v>0</v>
      </c>
      <c r="G130" s="35">
        <f t="shared" si="42"/>
        <v>0</v>
      </c>
      <c r="H130" s="35">
        <f t="shared" si="42"/>
        <v>0</v>
      </c>
      <c r="I130" s="35">
        <f t="shared" si="42"/>
        <v>0</v>
      </c>
      <c r="J130" s="35">
        <f t="shared" si="42"/>
        <v>0</v>
      </c>
      <c r="K130" s="35">
        <f t="shared" si="42"/>
        <v>0</v>
      </c>
      <c r="L130" s="35">
        <f t="shared" si="42"/>
        <v>0</v>
      </c>
      <c r="M130" s="35">
        <f t="shared" si="42"/>
        <v>0</v>
      </c>
      <c r="N130" s="35">
        <f t="shared" si="42"/>
        <v>0</v>
      </c>
      <c r="O130" s="35">
        <f t="shared" si="42"/>
        <v>0</v>
      </c>
      <c r="P130" s="35">
        <f t="shared" si="42"/>
        <v>0</v>
      </c>
      <c r="Q130" s="35">
        <f t="shared" si="42"/>
        <v>0</v>
      </c>
      <c r="R130" s="35">
        <f t="shared" si="42"/>
        <v>0</v>
      </c>
      <c r="S130" s="35">
        <f t="shared" si="42"/>
        <v>0</v>
      </c>
      <c r="T130" s="35">
        <f t="shared" si="42"/>
        <v>0</v>
      </c>
      <c r="U130" s="35">
        <f t="shared" si="42"/>
        <v>0</v>
      </c>
      <c r="V130" s="35">
        <f t="shared" si="42"/>
        <v>0</v>
      </c>
      <c r="W130" s="35">
        <f t="shared" si="42"/>
        <v>0</v>
      </c>
      <c r="X130" s="35">
        <f t="shared" si="42"/>
        <v>0</v>
      </c>
      <c r="Y130" s="35">
        <f t="shared" si="42"/>
        <v>0</v>
      </c>
      <c r="Z130" s="35">
        <f t="shared" si="42"/>
        <v>0</v>
      </c>
      <c r="AA130" s="35">
        <f t="shared" si="42"/>
        <v>0</v>
      </c>
      <c r="AB130" s="35">
        <f t="shared" si="42"/>
        <v>0</v>
      </c>
      <c r="AC130" s="35">
        <f t="shared" si="42"/>
        <v>0</v>
      </c>
      <c r="AD130" s="35">
        <f t="shared" si="42"/>
        <v>0</v>
      </c>
      <c r="AE130" s="35">
        <f t="shared" si="42"/>
        <v>0</v>
      </c>
      <c r="AF130" s="35">
        <f t="shared" si="42"/>
        <v>0</v>
      </c>
      <c r="AG130" s="35">
        <f t="shared" si="42"/>
        <v>0</v>
      </c>
      <c r="AH130" s="35">
        <f t="shared" si="42"/>
        <v>0</v>
      </c>
      <c r="AI130" s="35">
        <f t="shared" si="42"/>
        <v>72</v>
      </c>
      <c r="AJ130" s="35">
        <f t="shared" si="42"/>
        <v>298</v>
      </c>
      <c r="AK130" s="35">
        <f t="shared" si="42"/>
        <v>16</v>
      </c>
      <c r="AL130" s="35">
        <f t="shared" si="42"/>
        <v>0</v>
      </c>
      <c r="AM130" s="35">
        <f t="shared" si="42"/>
        <v>0</v>
      </c>
      <c r="AN130" s="35">
        <f t="shared" si="42"/>
        <v>0</v>
      </c>
      <c r="AO130" s="35">
        <f t="shared" si="42"/>
        <v>0</v>
      </c>
      <c r="AP130" s="35">
        <f t="shared" si="42"/>
        <v>0</v>
      </c>
      <c r="AQ130" s="35">
        <f t="shared" si="42"/>
        <v>55</v>
      </c>
      <c r="AR130" s="35">
        <f t="shared" si="42"/>
        <v>0</v>
      </c>
      <c r="AS130" s="35">
        <f t="shared" si="42"/>
        <v>45</v>
      </c>
      <c r="AT130" s="35">
        <f t="shared" si="42"/>
        <v>0</v>
      </c>
      <c r="AU130" s="35">
        <f t="shared" si="42"/>
        <v>0</v>
      </c>
      <c r="AV130" s="35">
        <f t="shared" si="42"/>
        <v>0</v>
      </c>
      <c r="AW130" s="35">
        <f t="shared" si="42"/>
        <v>0</v>
      </c>
      <c r="AX130" s="35">
        <f t="shared" si="42"/>
        <v>0</v>
      </c>
      <c r="AY130" s="35">
        <f t="shared" si="42"/>
        <v>0</v>
      </c>
      <c r="AZ130" s="35">
        <f t="shared" si="42"/>
        <v>0</v>
      </c>
      <c r="BA130" s="35">
        <f t="shared" si="42"/>
        <v>0</v>
      </c>
      <c r="BB130" s="35">
        <f t="shared" si="42"/>
        <v>0</v>
      </c>
      <c r="BC130" s="35">
        <f t="shared" si="42"/>
        <v>0</v>
      </c>
      <c r="BD130" s="35">
        <f t="shared" si="42"/>
        <v>0</v>
      </c>
      <c r="BE130" s="35">
        <f t="shared" si="42"/>
        <v>0</v>
      </c>
      <c r="BF130" s="35">
        <f t="shared" si="42"/>
        <v>0</v>
      </c>
      <c r="BG130" s="35">
        <f t="shared" si="42"/>
        <v>0</v>
      </c>
      <c r="BH130" s="35">
        <f t="shared" si="42"/>
        <v>0</v>
      </c>
      <c r="BI130" s="35">
        <f t="shared" si="42"/>
        <v>0</v>
      </c>
      <c r="BJ130" s="35">
        <f t="shared" si="42"/>
        <v>30</v>
      </c>
      <c r="BK130" s="35">
        <f t="shared" si="42"/>
        <v>0</v>
      </c>
      <c r="BL130" s="35">
        <f t="shared" si="42"/>
        <v>0</v>
      </c>
      <c r="BM130" s="35">
        <f t="shared" si="42"/>
        <v>0</v>
      </c>
      <c r="BN130" s="35">
        <f t="shared" si="42"/>
        <v>0</v>
      </c>
      <c r="BO130" s="35">
        <f t="shared" ref="BO130:BP130" si="43">SUM(BO119,BO113,BO103,BO87,BO75,BO68,BO53,BO8)</f>
        <v>0</v>
      </c>
      <c r="BP130" s="35">
        <f t="shared" si="43"/>
        <v>0</v>
      </c>
    </row>
    <row r="131" spans="1:68" x14ac:dyDescent="0.35">
      <c r="A131" t="s">
        <v>169</v>
      </c>
      <c r="B131" s="37">
        <f t="shared" si="35"/>
        <v>760</v>
      </c>
      <c r="C131" s="35">
        <f t="shared" ref="C131:BN131" si="44">SUM(C76,C69,C54,C42,C24,C9)</f>
        <v>398</v>
      </c>
      <c r="D131" s="35">
        <f t="shared" si="44"/>
        <v>0</v>
      </c>
      <c r="E131" s="35">
        <f t="shared" si="44"/>
        <v>0</v>
      </c>
      <c r="F131" s="35">
        <f t="shared" si="44"/>
        <v>0</v>
      </c>
      <c r="G131" s="35">
        <f t="shared" si="44"/>
        <v>0</v>
      </c>
      <c r="H131" s="35">
        <f t="shared" si="44"/>
        <v>0</v>
      </c>
      <c r="I131" s="35">
        <f t="shared" si="44"/>
        <v>0</v>
      </c>
      <c r="J131" s="35">
        <f t="shared" si="44"/>
        <v>0</v>
      </c>
      <c r="K131" s="35">
        <f t="shared" si="44"/>
        <v>42</v>
      </c>
      <c r="L131" s="35">
        <f t="shared" si="44"/>
        <v>127</v>
      </c>
      <c r="M131" s="35">
        <f t="shared" si="44"/>
        <v>45</v>
      </c>
      <c r="N131" s="35">
        <f t="shared" si="44"/>
        <v>0</v>
      </c>
      <c r="O131" s="35">
        <f t="shared" si="44"/>
        <v>0</v>
      </c>
      <c r="P131" s="35">
        <f t="shared" si="44"/>
        <v>55</v>
      </c>
      <c r="Q131" s="35">
        <f t="shared" si="44"/>
        <v>0</v>
      </c>
      <c r="R131" s="35">
        <f t="shared" si="44"/>
        <v>0</v>
      </c>
      <c r="S131" s="35">
        <f t="shared" si="44"/>
        <v>0</v>
      </c>
      <c r="T131" s="35">
        <f t="shared" si="44"/>
        <v>54</v>
      </c>
      <c r="U131" s="35">
        <f t="shared" si="44"/>
        <v>0</v>
      </c>
      <c r="V131" s="35">
        <f t="shared" si="44"/>
        <v>0</v>
      </c>
      <c r="W131" s="35">
        <f t="shared" si="44"/>
        <v>0</v>
      </c>
      <c r="X131" s="35">
        <f t="shared" si="44"/>
        <v>0</v>
      </c>
      <c r="Y131" s="35">
        <f t="shared" si="44"/>
        <v>0</v>
      </c>
      <c r="Z131" s="35">
        <f t="shared" si="44"/>
        <v>0</v>
      </c>
      <c r="AA131" s="35">
        <f t="shared" si="44"/>
        <v>0</v>
      </c>
      <c r="AB131" s="35">
        <f t="shared" si="44"/>
        <v>0</v>
      </c>
      <c r="AC131" s="35">
        <f t="shared" si="44"/>
        <v>0</v>
      </c>
      <c r="AD131" s="35">
        <f t="shared" si="44"/>
        <v>0</v>
      </c>
      <c r="AE131" s="35">
        <f t="shared" si="44"/>
        <v>0</v>
      </c>
      <c r="AF131" s="35">
        <f t="shared" si="44"/>
        <v>0</v>
      </c>
      <c r="AG131" s="35">
        <f t="shared" si="44"/>
        <v>0</v>
      </c>
      <c r="AH131" s="35">
        <f t="shared" si="44"/>
        <v>0</v>
      </c>
      <c r="AI131" s="35">
        <f t="shared" si="44"/>
        <v>0</v>
      </c>
      <c r="AJ131" s="35">
        <f t="shared" si="44"/>
        <v>0</v>
      </c>
      <c r="AK131" s="35">
        <f t="shared" si="44"/>
        <v>0</v>
      </c>
      <c r="AL131" s="35">
        <f t="shared" si="44"/>
        <v>0</v>
      </c>
      <c r="AM131" s="35">
        <f t="shared" si="44"/>
        <v>0</v>
      </c>
      <c r="AN131" s="35">
        <f t="shared" si="44"/>
        <v>0</v>
      </c>
      <c r="AO131" s="35">
        <f t="shared" si="44"/>
        <v>0</v>
      </c>
      <c r="AP131" s="35">
        <f t="shared" si="44"/>
        <v>39</v>
      </c>
      <c r="AQ131" s="35">
        <f t="shared" si="44"/>
        <v>0</v>
      </c>
      <c r="AR131" s="35">
        <f t="shared" si="44"/>
        <v>0</v>
      </c>
      <c r="AS131" s="35">
        <f t="shared" si="44"/>
        <v>0</v>
      </c>
      <c r="AT131" s="35">
        <f t="shared" si="44"/>
        <v>0</v>
      </c>
      <c r="AU131" s="35">
        <f t="shared" si="44"/>
        <v>0</v>
      </c>
      <c r="AV131" s="35">
        <f t="shared" si="44"/>
        <v>0</v>
      </c>
      <c r="AW131" s="35">
        <f t="shared" si="44"/>
        <v>0</v>
      </c>
      <c r="AX131" s="35">
        <f t="shared" si="44"/>
        <v>0</v>
      </c>
      <c r="AY131" s="35">
        <f t="shared" si="44"/>
        <v>0</v>
      </c>
      <c r="AZ131" s="35">
        <f t="shared" si="44"/>
        <v>0</v>
      </c>
      <c r="BA131" s="35">
        <f t="shared" si="44"/>
        <v>0</v>
      </c>
      <c r="BB131" s="35">
        <f t="shared" si="44"/>
        <v>0</v>
      </c>
      <c r="BC131" s="35">
        <f t="shared" si="44"/>
        <v>0</v>
      </c>
      <c r="BD131" s="35">
        <f t="shared" si="44"/>
        <v>0</v>
      </c>
      <c r="BE131" s="35">
        <f t="shared" si="44"/>
        <v>0</v>
      </c>
      <c r="BF131" s="35">
        <f t="shared" si="44"/>
        <v>0</v>
      </c>
      <c r="BG131" s="35">
        <f t="shared" si="44"/>
        <v>0</v>
      </c>
      <c r="BH131" s="35">
        <f t="shared" si="44"/>
        <v>0</v>
      </c>
      <c r="BI131" s="35">
        <f t="shared" si="44"/>
        <v>0</v>
      </c>
      <c r="BJ131" s="35">
        <f t="shared" si="44"/>
        <v>0</v>
      </c>
      <c r="BK131" s="35">
        <f t="shared" si="44"/>
        <v>0</v>
      </c>
      <c r="BL131" s="35">
        <f t="shared" si="44"/>
        <v>0</v>
      </c>
      <c r="BM131" s="35">
        <f t="shared" si="44"/>
        <v>0</v>
      </c>
      <c r="BN131" s="35">
        <f t="shared" si="44"/>
        <v>0</v>
      </c>
      <c r="BO131" s="35">
        <f t="shared" ref="BO131:BP131" si="45">SUM(BO76,BO69,BO54,BO42,BO24,BO9)</f>
        <v>0</v>
      </c>
      <c r="BP131" s="35">
        <f t="shared" si="45"/>
        <v>0</v>
      </c>
    </row>
    <row r="132" spans="1:68" x14ac:dyDescent="0.35">
      <c r="A132" t="s">
        <v>170</v>
      </c>
      <c r="B132" s="37">
        <f t="shared" si="35"/>
        <v>13303</v>
      </c>
      <c r="C132" s="35">
        <f t="shared" ref="C132:BN132" si="46">SUM(C104,C88,C43,C33,C25,C10)</f>
        <v>2142</v>
      </c>
      <c r="D132" s="35">
        <f t="shared" si="46"/>
        <v>0</v>
      </c>
      <c r="E132" s="35">
        <f t="shared" si="46"/>
        <v>0</v>
      </c>
      <c r="F132" s="35">
        <f t="shared" si="46"/>
        <v>0</v>
      </c>
      <c r="G132" s="35">
        <f t="shared" si="46"/>
        <v>0</v>
      </c>
      <c r="H132" s="35">
        <f t="shared" si="46"/>
        <v>0</v>
      </c>
      <c r="I132" s="35">
        <f t="shared" si="46"/>
        <v>0</v>
      </c>
      <c r="J132" s="35">
        <f t="shared" si="46"/>
        <v>0</v>
      </c>
      <c r="K132" s="35">
        <f t="shared" si="46"/>
        <v>0</v>
      </c>
      <c r="L132" s="35">
        <f t="shared" si="46"/>
        <v>0</v>
      </c>
      <c r="M132" s="35">
        <f t="shared" si="46"/>
        <v>90</v>
      </c>
      <c r="N132" s="35">
        <f t="shared" si="46"/>
        <v>0</v>
      </c>
      <c r="O132" s="35">
        <f t="shared" si="46"/>
        <v>40</v>
      </c>
      <c r="P132" s="35">
        <f t="shared" si="46"/>
        <v>0</v>
      </c>
      <c r="Q132" s="35">
        <f t="shared" si="46"/>
        <v>32</v>
      </c>
      <c r="R132" s="35">
        <f t="shared" si="46"/>
        <v>1241</v>
      </c>
      <c r="S132" s="35">
        <f t="shared" si="46"/>
        <v>667</v>
      </c>
      <c r="T132" s="35">
        <f t="shared" si="46"/>
        <v>1371</v>
      </c>
      <c r="U132" s="35">
        <f t="shared" si="46"/>
        <v>678</v>
      </c>
      <c r="V132" s="35">
        <f t="shared" si="46"/>
        <v>558</v>
      </c>
      <c r="W132" s="35">
        <f t="shared" si="46"/>
        <v>2344</v>
      </c>
      <c r="X132" s="35">
        <f t="shared" si="46"/>
        <v>297</v>
      </c>
      <c r="Y132" s="35">
        <f t="shared" si="46"/>
        <v>427</v>
      </c>
      <c r="Z132" s="35">
        <f t="shared" si="46"/>
        <v>247</v>
      </c>
      <c r="AA132" s="35">
        <f t="shared" si="46"/>
        <v>1180</v>
      </c>
      <c r="AB132" s="35">
        <f t="shared" si="46"/>
        <v>1315</v>
      </c>
      <c r="AC132" s="35">
        <f t="shared" si="46"/>
        <v>399</v>
      </c>
      <c r="AD132" s="35">
        <f t="shared" si="46"/>
        <v>275</v>
      </c>
      <c r="AE132" s="35">
        <f t="shared" si="46"/>
        <v>0</v>
      </c>
      <c r="AF132" s="35">
        <f t="shared" si="46"/>
        <v>0</v>
      </c>
      <c r="AG132" s="35">
        <f t="shared" si="46"/>
        <v>0</v>
      </c>
      <c r="AH132" s="35">
        <f t="shared" si="46"/>
        <v>0</v>
      </c>
      <c r="AI132" s="35">
        <f t="shared" si="46"/>
        <v>0</v>
      </c>
      <c r="AJ132" s="35">
        <f t="shared" si="46"/>
        <v>0</v>
      </c>
      <c r="AK132" s="35">
        <f t="shared" si="46"/>
        <v>0</v>
      </c>
      <c r="AL132" s="35">
        <f t="shared" si="46"/>
        <v>0</v>
      </c>
      <c r="AM132" s="35">
        <f t="shared" si="46"/>
        <v>0</v>
      </c>
      <c r="AN132" s="35">
        <f t="shared" si="46"/>
        <v>0</v>
      </c>
      <c r="AO132" s="35">
        <f t="shared" si="46"/>
        <v>0</v>
      </c>
      <c r="AP132" s="35">
        <f t="shared" si="46"/>
        <v>0</v>
      </c>
      <c r="AQ132" s="35">
        <f t="shared" si="46"/>
        <v>0</v>
      </c>
      <c r="AR132" s="35">
        <f t="shared" si="46"/>
        <v>0</v>
      </c>
      <c r="AS132" s="35">
        <f t="shared" si="46"/>
        <v>0</v>
      </c>
      <c r="AT132" s="35">
        <f t="shared" si="46"/>
        <v>0</v>
      </c>
      <c r="AU132" s="35">
        <f t="shared" si="46"/>
        <v>0</v>
      </c>
      <c r="AV132" s="35">
        <f t="shared" si="46"/>
        <v>0</v>
      </c>
      <c r="AW132" s="35">
        <f t="shared" si="46"/>
        <v>0</v>
      </c>
      <c r="AX132" s="35">
        <f t="shared" si="46"/>
        <v>0</v>
      </c>
      <c r="AY132" s="35">
        <f t="shared" si="46"/>
        <v>0</v>
      </c>
      <c r="AZ132" s="35">
        <f t="shared" si="46"/>
        <v>0</v>
      </c>
      <c r="BA132" s="35">
        <f t="shared" si="46"/>
        <v>0</v>
      </c>
      <c r="BB132" s="35">
        <f t="shared" si="46"/>
        <v>0</v>
      </c>
      <c r="BC132" s="35">
        <f t="shared" si="46"/>
        <v>0</v>
      </c>
      <c r="BD132" s="35">
        <f t="shared" si="46"/>
        <v>0</v>
      </c>
      <c r="BE132" s="35">
        <f t="shared" si="46"/>
        <v>0</v>
      </c>
      <c r="BF132" s="35">
        <f t="shared" si="46"/>
        <v>0</v>
      </c>
      <c r="BG132" s="35">
        <f t="shared" si="46"/>
        <v>0</v>
      </c>
      <c r="BH132" s="35">
        <f t="shared" si="46"/>
        <v>0</v>
      </c>
      <c r="BI132" s="35">
        <f t="shared" si="46"/>
        <v>0</v>
      </c>
      <c r="BJ132" s="35">
        <f t="shared" si="46"/>
        <v>0</v>
      </c>
      <c r="BK132" s="35">
        <f t="shared" si="46"/>
        <v>0</v>
      </c>
      <c r="BL132" s="35">
        <f t="shared" si="46"/>
        <v>0</v>
      </c>
      <c r="BM132" s="35">
        <f t="shared" si="46"/>
        <v>0</v>
      </c>
      <c r="BN132" s="35">
        <f t="shared" si="46"/>
        <v>0</v>
      </c>
      <c r="BO132" s="35">
        <f t="shared" ref="BO132:BP132" si="47">SUM(BO104,BO88,BO43,BO33,BO25,BO10)</f>
        <v>0</v>
      </c>
      <c r="BP132" s="35">
        <f t="shared" si="47"/>
        <v>0</v>
      </c>
    </row>
    <row r="133" spans="1:68" x14ac:dyDescent="0.35">
      <c r="A133" t="s">
        <v>198</v>
      </c>
      <c r="B133" s="37">
        <f t="shared" si="35"/>
        <v>258</v>
      </c>
      <c r="C133" s="35">
        <f>SUM(C105)</f>
        <v>187</v>
      </c>
      <c r="D133" s="35">
        <f t="shared" ref="D133:BO133" si="48">SUM(D105)</f>
        <v>0</v>
      </c>
      <c r="E133" s="35">
        <f t="shared" si="48"/>
        <v>0</v>
      </c>
      <c r="F133" s="35">
        <f t="shared" si="48"/>
        <v>0</v>
      </c>
      <c r="G133" s="35">
        <f t="shared" si="48"/>
        <v>0</v>
      </c>
      <c r="H133" s="35">
        <f t="shared" si="48"/>
        <v>0</v>
      </c>
      <c r="I133" s="35">
        <f t="shared" si="48"/>
        <v>0</v>
      </c>
      <c r="J133" s="35">
        <f t="shared" si="48"/>
        <v>0</v>
      </c>
      <c r="K133" s="35">
        <f t="shared" si="48"/>
        <v>0</v>
      </c>
      <c r="L133" s="35">
        <f t="shared" si="48"/>
        <v>0</v>
      </c>
      <c r="M133" s="35">
        <f t="shared" si="48"/>
        <v>0</v>
      </c>
      <c r="N133" s="35">
        <f t="shared" si="48"/>
        <v>0</v>
      </c>
      <c r="O133" s="35">
        <f t="shared" si="48"/>
        <v>0</v>
      </c>
      <c r="P133" s="35">
        <f t="shared" si="48"/>
        <v>0</v>
      </c>
      <c r="Q133" s="35">
        <f t="shared" si="48"/>
        <v>0</v>
      </c>
      <c r="R133" s="35">
        <f t="shared" si="48"/>
        <v>0</v>
      </c>
      <c r="S133" s="35">
        <f t="shared" si="48"/>
        <v>0</v>
      </c>
      <c r="T133" s="35">
        <f t="shared" si="48"/>
        <v>0</v>
      </c>
      <c r="U133" s="35">
        <f t="shared" si="48"/>
        <v>0</v>
      </c>
      <c r="V133" s="35">
        <f t="shared" si="48"/>
        <v>0</v>
      </c>
      <c r="W133" s="35">
        <f t="shared" si="48"/>
        <v>0</v>
      </c>
      <c r="X133" s="35">
        <f t="shared" si="48"/>
        <v>0</v>
      </c>
      <c r="Y133" s="35">
        <f t="shared" si="48"/>
        <v>0</v>
      </c>
      <c r="Z133" s="35">
        <f t="shared" si="48"/>
        <v>0</v>
      </c>
      <c r="AA133" s="35">
        <f t="shared" si="48"/>
        <v>0</v>
      </c>
      <c r="AB133" s="35">
        <f t="shared" si="48"/>
        <v>0</v>
      </c>
      <c r="AC133" s="35">
        <f t="shared" si="48"/>
        <v>0</v>
      </c>
      <c r="AD133" s="35">
        <f t="shared" si="48"/>
        <v>0</v>
      </c>
      <c r="AE133" s="35">
        <f t="shared" si="48"/>
        <v>0</v>
      </c>
      <c r="AF133" s="35">
        <f t="shared" si="48"/>
        <v>0</v>
      </c>
      <c r="AG133" s="35">
        <f t="shared" si="48"/>
        <v>0</v>
      </c>
      <c r="AH133" s="35">
        <f t="shared" si="48"/>
        <v>0</v>
      </c>
      <c r="AI133" s="35">
        <f t="shared" si="48"/>
        <v>0</v>
      </c>
      <c r="AJ133" s="35">
        <f t="shared" si="48"/>
        <v>0</v>
      </c>
      <c r="AK133" s="35">
        <f t="shared" si="48"/>
        <v>0</v>
      </c>
      <c r="AL133" s="35">
        <f t="shared" si="48"/>
        <v>0</v>
      </c>
      <c r="AM133" s="35">
        <f t="shared" si="48"/>
        <v>0</v>
      </c>
      <c r="AN133" s="35">
        <f t="shared" si="48"/>
        <v>0</v>
      </c>
      <c r="AO133" s="35">
        <f t="shared" si="48"/>
        <v>0</v>
      </c>
      <c r="AP133" s="35">
        <f t="shared" si="48"/>
        <v>0</v>
      </c>
      <c r="AQ133" s="35">
        <f t="shared" si="48"/>
        <v>0</v>
      </c>
      <c r="AR133" s="35">
        <f t="shared" si="48"/>
        <v>0</v>
      </c>
      <c r="AS133" s="35">
        <f t="shared" si="48"/>
        <v>0</v>
      </c>
      <c r="AT133" s="35">
        <f t="shared" si="48"/>
        <v>0</v>
      </c>
      <c r="AU133" s="35">
        <f t="shared" si="48"/>
        <v>0</v>
      </c>
      <c r="AV133" s="35">
        <f t="shared" si="48"/>
        <v>0</v>
      </c>
      <c r="AW133" s="35">
        <f t="shared" si="48"/>
        <v>0</v>
      </c>
      <c r="AX133" s="35">
        <f t="shared" si="48"/>
        <v>0</v>
      </c>
      <c r="AY133" s="35">
        <f t="shared" si="48"/>
        <v>0</v>
      </c>
      <c r="AZ133" s="35">
        <f t="shared" si="48"/>
        <v>0</v>
      </c>
      <c r="BA133" s="35">
        <f t="shared" si="48"/>
        <v>71</v>
      </c>
      <c r="BB133" s="35">
        <f t="shared" si="48"/>
        <v>0</v>
      </c>
      <c r="BC133" s="35">
        <f t="shared" si="48"/>
        <v>0</v>
      </c>
      <c r="BD133" s="35">
        <f t="shared" si="48"/>
        <v>0</v>
      </c>
      <c r="BE133" s="35">
        <f t="shared" si="48"/>
        <v>0</v>
      </c>
      <c r="BF133" s="35">
        <f t="shared" si="48"/>
        <v>0</v>
      </c>
      <c r="BG133" s="35">
        <f t="shared" si="48"/>
        <v>0</v>
      </c>
      <c r="BH133" s="35">
        <f t="shared" si="48"/>
        <v>0</v>
      </c>
      <c r="BI133" s="35">
        <f t="shared" si="48"/>
        <v>0</v>
      </c>
      <c r="BJ133" s="35">
        <f t="shared" si="48"/>
        <v>0</v>
      </c>
      <c r="BK133" s="35">
        <f t="shared" si="48"/>
        <v>0</v>
      </c>
      <c r="BL133" s="35">
        <f t="shared" si="48"/>
        <v>0</v>
      </c>
      <c r="BM133" s="35">
        <f t="shared" si="48"/>
        <v>0</v>
      </c>
      <c r="BN133" s="35">
        <f t="shared" si="48"/>
        <v>0</v>
      </c>
      <c r="BO133" s="35">
        <f t="shared" si="48"/>
        <v>0</v>
      </c>
      <c r="BP133" s="35">
        <f t="shared" ref="BP133" si="49">SUM(BP105)</f>
        <v>0</v>
      </c>
    </row>
    <row r="134" spans="1:68" x14ac:dyDescent="0.35">
      <c r="A134" t="s">
        <v>195</v>
      </c>
      <c r="B134" s="37">
        <f t="shared" si="35"/>
        <v>386</v>
      </c>
      <c r="C134" s="35">
        <f>SUM(C90)</f>
        <v>386</v>
      </c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35"/>
      <c r="BH134" s="35"/>
      <c r="BI134" s="35"/>
      <c r="BJ134" s="35"/>
      <c r="BK134" s="35"/>
      <c r="BL134" s="35"/>
      <c r="BM134" s="35"/>
      <c r="BN134" s="35"/>
      <c r="BO134" s="35"/>
      <c r="BP134" s="35"/>
    </row>
    <row r="135" spans="1:68" x14ac:dyDescent="0.35">
      <c r="A135" t="s">
        <v>171</v>
      </c>
      <c r="B135" s="37">
        <f t="shared" si="35"/>
        <v>2415</v>
      </c>
      <c r="C135" s="35">
        <f t="shared" ref="C135:BN135" si="50">SUM(C89,C44,C34,C26,C11)</f>
        <v>135</v>
      </c>
      <c r="D135" s="35">
        <f t="shared" si="50"/>
        <v>0</v>
      </c>
      <c r="E135" s="35">
        <f t="shared" si="50"/>
        <v>0</v>
      </c>
      <c r="F135" s="35">
        <f t="shared" si="50"/>
        <v>0</v>
      </c>
      <c r="G135" s="35">
        <f t="shared" si="50"/>
        <v>0</v>
      </c>
      <c r="H135" s="35">
        <f t="shared" si="50"/>
        <v>0</v>
      </c>
      <c r="I135" s="35">
        <f t="shared" si="50"/>
        <v>0</v>
      </c>
      <c r="J135" s="35">
        <f t="shared" si="50"/>
        <v>0</v>
      </c>
      <c r="K135" s="35">
        <f t="shared" si="50"/>
        <v>0</v>
      </c>
      <c r="L135" s="35">
        <f t="shared" si="50"/>
        <v>0</v>
      </c>
      <c r="M135" s="35">
        <f t="shared" si="50"/>
        <v>0</v>
      </c>
      <c r="N135" s="35">
        <f t="shared" si="50"/>
        <v>0</v>
      </c>
      <c r="O135" s="35">
        <f t="shared" si="50"/>
        <v>0</v>
      </c>
      <c r="P135" s="35">
        <f t="shared" si="50"/>
        <v>0</v>
      </c>
      <c r="Q135" s="35">
        <f t="shared" si="50"/>
        <v>0</v>
      </c>
      <c r="R135" s="35">
        <f t="shared" si="50"/>
        <v>0</v>
      </c>
      <c r="S135" s="35">
        <f t="shared" si="50"/>
        <v>122</v>
      </c>
      <c r="T135" s="35">
        <f t="shared" si="50"/>
        <v>89</v>
      </c>
      <c r="U135" s="35">
        <f t="shared" si="50"/>
        <v>78</v>
      </c>
      <c r="V135" s="35">
        <f t="shared" si="50"/>
        <v>98</v>
      </c>
      <c r="W135" s="35">
        <f t="shared" si="50"/>
        <v>453</v>
      </c>
      <c r="X135" s="35">
        <f t="shared" si="50"/>
        <v>207</v>
      </c>
      <c r="Y135" s="35">
        <f t="shared" si="50"/>
        <v>252</v>
      </c>
      <c r="Z135" s="35">
        <f t="shared" si="50"/>
        <v>75</v>
      </c>
      <c r="AA135" s="35">
        <f t="shared" si="50"/>
        <v>166</v>
      </c>
      <c r="AB135" s="35">
        <f t="shared" si="50"/>
        <v>0</v>
      </c>
      <c r="AC135" s="35">
        <f t="shared" si="50"/>
        <v>0</v>
      </c>
      <c r="AD135" s="35">
        <f t="shared" si="50"/>
        <v>740</v>
      </c>
      <c r="AE135" s="35">
        <f t="shared" si="50"/>
        <v>0</v>
      </c>
      <c r="AF135" s="35">
        <f t="shared" si="50"/>
        <v>0</v>
      </c>
      <c r="AG135" s="35">
        <f t="shared" si="50"/>
        <v>0</v>
      </c>
      <c r="AH135" s="35">
        <f t="shared" si="50"/>
        <v>0</v>
      </c>
      <c r="AI135" s="35">
        <f t="shared" si="50"/>
        <v>0</v>
      </c>
      <c r="AJ135" s="35">
        <f t="shared" si="50"/>
        <v>0</v>
      </c>
      <c r="AK135" s="35">
        <f t="shared" si="50"/>
        <v>0</v>
      </c>
      <c r="AL135" s="35">
        <f t="shared" si="50"/>
        <v>0</v>
      </c>
      <c r="AM135" s="35">
        <f t="shared" si="50"/>
        <v>0</v>
      </c>
      <c r="AN135" s="35">
        <f t="shared" si="50"/>
        <v>0</v>
      </c>
      <c r="AO135" s="35">
        <f t="shared" si="50"/>
        <v>0</v>
      </c>
      <c r="AP135" s="35">
        <f t="shared" si="50"/>
        <v>0</v>
      </c>
      <c r="AQ135" s="35">
        <f t="shared" si="50"/>
        <v>0</v>
      </c>
      <c r="AR135" s="35">
        <f t="shared" si="50"/>
        <v>0</v>
      </c>
      <c r="AS135" s="35">
        <f t="shared" si="50"/>
        <v>0</v>
      </c>
      <c r="AT135" s="35">
        <f t="shared" si="50"/>
        <v>0</v>
      </c>
      <c r="AU135" s="35">
        <f t="shared" si="50"/>
        <v>0</v>
      </c>
      <c r="AV135" s="35">
        <f t="shared" si="50"/>
        <v>0</v>
      </c>
      <c r="AW135" s="35">
        <f t="shared" si="50"/>
        <v>0</v>
      </c>
      <c r="AX135" s="35">
        <f t="shared" si="50"/>
        <v>0</v>
      </c>
      <c r="AY135" s="35">
        <f t="shared" si="50"/>
        <v>0</v>
      </c>
      <c r="AZ135" s="35">
        <f t="shared" si="50"/>
        <v>0</v>
      </c>
      <c r="BA135" s="35">
        <f t="shared" si="50"/>
        <v>0</v>
      </c>
      <c r="BB135" s="35">
        <f t="shared" si="50"/>
        <v>0</v>
      </c>
      <c r="BC135" s="35">
        <f t="shared" si="50"/>
        <v>0</v>
      </c>
      <c r="BD135" s="35">
        <f t="shared" si="50"/>
        <v>0</v>
      </c>
      <c r="BE135" s="35">
        <f t="shared" si="50"/>
        <v>0</v>
      </c>
      <c r="BF135" s="35">
        <f t="shared" si="50"/>
        <v>0</v>
      </c>
      <c r="BG135" s="35">
        <f t="shared" si="50"/>
        <v>0</v>
      </c>
      <c r="BH135" s="35">
        <f t="shared" si="50"/>
        <v>0</v>
      </c>
      <c r="BI135" s="35">
        <f t="shared" si="50"/>
        <v>0</v>
      </c>
      <c r="BJ135" s="35">
        <f t="shared" si="50"/>
        <v>0</v>
      </c>
      <c r="BK135" s="35">
        <f t="shared" si="50"/>
        <v>0</v>
      </c>
      <c r="BL135" s="35">
        <f t="shared" si="50"/>
        <v>0</v>
      </c>
      <c r="BM135" s="35">
        <f t="shared" si="50"/>
        <v>0</v>
      </c>
      <c r="BN135" s="35">
        <f t="shared" si="50"/>
        <v>0</v>
      </c>
      <c r="BO135" s="35">
        <f t="shared" ref="BO135:BP135" si="51">SUM(BO89,BO44,BO34,BO26,BO11)</f>
        <v>0</v>
      </c>
      <c r="BP135" s="35">
        <f t="shared" si="51"/>
        <v>0</v>
      </c>
    </row>
    <row r="136" spans="1:68" x14ac:dyDescent="0.35">
      <c r="A136" t="s">
        <v>172</v>
      </c>
      <c r="B136" s="37">
        <f t="shared" si="35"/>
        <v>3211</v>
      </c>
      <c r="C136" s="35">
        <f t="shared" ref="C136:BN136" si="52">SUM(C12)</f>
        <v>3211</v>
      </c>
      <c r="D136" s="35">
        <f t="shared" si="52"/>
        <v>0</v>
      </c>
      <c r="E136" s="35">
        <f t="shared" si="52"/>
        <v>0</v>
      </c>
      <c r="F136" s="35">
        <f t="shared" si="52"/>
        <v>0</v>
      </c>
      <c r="G136" s="35">
        <f t="shared" si="52"/>
        <v>0</v>
      </c>
      <c r="H136" s="35">
        <f t="shared" si="52"/>
        <v>0</v>
      </c>
      <c r="I136" s="35">
        <f t="shared" si="52"/>
        <v>0</v>
      </c>
      <c r="J136" s="35">
        <f t="shared" si="52"/>
        <v>0</v>
      </c>
      <c r="K136" s="35">
        <f t="shared" si="52"/>
        <v>0</v>
      </c>
      <c r="L136" s="35">
        <f t="shared" si="52"/>
        <v>0</v>
      </c>
      <c r="M136" s="35">
        <f t="shared" si="52"/>
        <v>0</v>
      </c>
      <c r="N136" s="35">
        <f t="shared" si="52"/>
        <v>0</v>
      </c>
      <c r="O136" s="35">
        <f t="shared" si="52"/>
        <v>0</v>
      </c>
      <c r="P136" s="35">
        <f t="shared" si="52"/>
        <v>0</v>
      </c>
      <c r="Q136" s="35">
        <f t="shared" si="52"/>
        <v>0</v>
      </c>
      <c r="R136" s="35">
        <f t="shared" si="52"/>
        <v>0</v>
      </c>
      <c r="S136" s="35">
        <f t="shared" si="52"/>
        <v>0</v>
      </c>
      <c r="T136" s="35">
        <f t="shared" si="52"/>
        <v>0</v>
      </c>
      <c r="U136" s="35">
        <f t="shared" si="52"/>
        <v>0</v>
      </c>
      <c r="V136" s="35">
        <f t="shared" si="52"/>
        <v>0</v>
      </c>
      <c r="W136" s="35">
        <f t="shared" si="52"/>
        <v>0</v>
      </c>
      <c r="X136" s="35">
        <f t="shared" si="52"/>
        <v>0</v>
      </c>
      <c r="Y136" s="35">
        <f t="shared" si="52"/>
        <v>0</v>
      </c>
      <c r="Z136" s="35">
        <f t="shared" si="52"/>
        <v>0</v>
      </c>
      <c r="AA136" s="35">
        <f t="shared" si="52"/>
        <v>0</v>
      </c>
      <c r="AB136" s="35">
        <f t="shared" si="52"/>
        <v>0</v>
      </c>
      <c r="AC136" s="35">
        <f t="shared" si="52"/>
        <v>0</v>
      </c>
      <c r="AD136" s="35">
        <f t="shared" si="52"/>
        <v>0</v>
      </c>
      <c r="AE136" s="35">
        <f t="shared" si="52"/>
        <v>0</v>
      </c>
      <c r="AF136" s="35">
        <f t="shared" si="52"/>
        <v>0</v>
      </c>
      <c r="AG136" s="35">
        <f t="shared" si="52"/>
        <v>0</v>
      </c>
      <c r="AH136" s="35">
        <f t="shared" si="52"/>
        <v>0</v>
      </c>
      <c r="AI136" s="35">
        <f t="shared" si="52"/>
        <v>0</v>
      </c>
      <c r="AJ136" s="35">
        <f t="shared" si="52"/>
        <v>0</v>
      </c>
      <c r="AK136" s="35">
        <f t="shared" si="52"/>
        <v>0</v>
      </c>
      <c r="AL136" s="35">
        <f t="shared" si="52"/>
        <v>0</v>
      </c>
      <c r="AM136" s="35">
        <f t="shared" si="52"/>
        <v>0</v>
      </c>
      <c r="AN136" s="35">
        <f t="shared" si="52"/>
        <v>0</v>
      </c>
      <c r="AO136" s="35">
        <f t="shared" si="52"/>
        <v>0</v>
      </c>
      <c r="AP136" s="35">
        <f t="shared" si="52"/>
        <v>0</v>
      </c>
      <c r="AQ136" s="35">
        <f t="shared" si="52"/>
        <v>0</v>
      </c>
      <c r="AR136" s="35">
        <f t="shared" si="52"/>
        <v>0</v>
      </c>
      <c r="AS136" s="35">
        <f t="shared" si="52"/>
        <v>0</v>
      </c>
      <c r="AT136" s="35">
        <f t="shared" si="52"/>
        <v>0</v>
      </c>
      <c r="AU136" s="35">
        <f t="shared" si="52"/>
        <v>0</v>
      </c>
      <c r="AV136" s="35">
        <f t="shared" si="52"/>
        <v>0</v>
      </c>
      <c r="AW136" s="35">
        <f t="shared" si="52"/>
        <v>0</v>
      </c>
      <c r="AX136" s="35">
        <f t="shared" si="52"/>
        <v>0</v>
      </c>
      <c r="AY136" s="35">
        <f t="shared" si="52"/>
        <v>0</v>
      </c>
      <c r="AZ136" s="35">
        <f t="shared" si="52"/>
        <v>0</v>
      </c>
      <c r="BA136" s="35">
        <f t="shared" si="52"/>
        <v>0</v>
      </c>
      <c r="BB136" s="35">
        <f t="shared" si="52"/>
        <v>0</v>
      </c>
      <c r="BC136" s="35">
        <f t="shared" si="52"/>
        <v>0</v>
      </c>
      <c r="BD136" s="35">
        <f t="shared" si="52"/>
        <v>0</v>
      </c>
      <c r="BE136" s="35">
        <f t="shared" si="52"/>
        <v>0</v>
      </c>
      <c r="BF136" s="35">
        <f t="shared" si="52"/>
        <v>0</v>
      </c>
      <c r="BG136" s="35">
        <f t="shared" si="52"/>
        <v>0</v>
      </c>
      <c r="BH136" s="35">
        <f t="shared" si="52"/>
        <v>0</v>
      </c>
      <c r="BI136" s="35">
        <f t="shared" si="52"/>
        <v>0</v>
      </c>
      <c r="BJ136" s="35">
        <f t="shared" si="52"/>
        <v>0</v>
      </c>
      <c r="BK136" s="35">
        <f t="shared" si="52"/>
        <v>0</v>
      </c>
      <c r="BL136" s="35">
        <f t="shared" si="52"/>
        <v>0</v>
      </c>
      <c r="BM136" s="35">
        <f t="shared" si="52"/>
        <v>0</v>
      </c>
      <c r="BN136" s="35">
        <f t="shared" si="52"/>
        <v>0</v>
      </c>
      <c r="BO136" s="35">
        <f t="shared" ref="BO136:BP136" si="53">SUM(BO12)</f>
        <v>0</v>
      </c>
      <c r="BP136" s="35">
        <f t="shared" si="53"/>
        <v>0</v>
      </c>
    </row>
    <row r="137" spans="1:68" x14ac:dyDescent="0.35">
      <c r="A137" t="s">
        <v>173</v>
      </c>
      <c r="B137" s="37">
        <f t="shared" si="35"/>
        <v>3624</v>
      </c>
      <c r="C137" s="35">
        <f t="shared" ref="C137:BN137" si="54">SUM(C120,C91,C77,C61,C45,C35,C13)</f>
        <v>2696</v>
      </c>
      <c r="D137" s="35">
        <f t="shared" si="54"/>
        <v>0</v>
      </c>
      <c r="E137" s="35">
        <f t="shared" si="54"/>
        <v>0</v>
      </c>
      <c r="F137" s="35">
        <f t="shared" si="54"/>
        <v>0</v>
      </c>
      <c r="G137" s="35">
        <f t="shared" si="54"/>
        <v>0</v>
      </c>
      <c r="H137" s="35">
        <f t="shared" si="54"/>
        <v>0</v>
      </c>
      <c r="I137" s="35">
        <f t="shared" si="54"/>
        <v>0</v>
      </c>
      <c r="J137" s="35">
        <f t="shared" si="54"/>
        <v>0</v>
      </c>
      <c r="K137" s="35">
        <f t="shared" si="54"/>
        <v>0</v>
      </c>
      <c r="L137" s="35">
        <f t="shared" si="54"/>
        <v>0</v>
      </c>
      <c r="M137" s="35">
        <f t="shared" si="54"/>
        <v>73</v>
      </c>
      <c r="N137" s="35">
        <f t="shared" si="54"/>
        <v>0</v>
      </c>
      <c r="O137" s="35">
        <f t="shared" si="54"/>
        <v>12</v>
      </c>
      <c r="P137" s="35">
        <f t="shared" si="54"/>
        <v>0</v>
      </c>
      <c r="Q137" s="35">
        <f t="shared" si="54"/>
        <v>0</v>
      </c>
      <c r="R137" s="35">
        <f t="shared" si="54"/>
        <v>0</v>
      </c>
      <c r="S137" s="35">
        <f t="shared" si="54"/>
        <v>0</v>
      </c>
      <c r="T137" s="35">
        <f t="shared" si="54"/>
        <v>0</v>
      </c>
      <c r="U137" s="35">
        <f t="shared" si="54"/>
        <v>0</v>
      </c>
      <c r="V137" s="35">
        <f t="shared" si="54"/>
        <v>0</v>
      </c>
      <c r="W137" s="35">
        <f t="shared" si="54"/>
        <v>0</v>
      </c>
      <c r="X137" s="35">
        <f t="shared" si="54"/>
        <v>0</v>
      </c>
      <c r="Y137" s="35">
        <f t="shared" si="54"/>
        <v>0</v>
      </c>
      <c r="Z137" s="35">
        <f t="shared" si="54"/>
        <v>0</v>
      </c>
      <c r="AA137" s="35">
        <f t="shared" si="54"/>
        <v>0</v>
      </c>
      <c r="AB137" s="35">
        <f t="shared" si="54"/>
        <v>0</v>
      </c>
      <c r="AC137" s="35">
        <f t="shared" si="54"/>
        <v>35</v>
      </c>
      <c r="AD137" s="35">
        <f t="shared" si="54"/>
        <v>0</v>
      </c>
      <c r="AE137" s="35">
        <f t="shared" si="54"/>
        <v>206</v>
      </c>
      <c r="AF137" s="35">
        <f t="shared" si="54"/>
        <v>602</v>
      </c>
      <c r="AG137" s="35">
        <f t="shared" si="54"/>
        <v>0</v>
      </c>
      <c r="AH137" s="35">
        <f t="shared" si="54"/>
        <v>0</v>
      </c>
      <c r="AI137" s="35">
        <f t="shared" si="54"/>
        <v>0</v>
      </c>
      <c r="AJ137" s="35">
        <f t="shared" si="54"/>
        <v>0</v>
      </c>
      <c r="AK137" s="35">
        <f t="shared" si="54"/>
        <v>0</v>
      </c>
      <c r="AL137" s="35">
        <f t="shared" si="54"/>
        <v>0</v>
      </c>
      <c r="AM137" s="35">
        <f t="shared" si="54"/>
        <v>0</v>
      </c>
      <c r="AN137" s="35">
        <f t="shared" si="54"/>
        <v>0</v>
      </c>
      <c r="AO137" s="35">
        <f t="shared" si="54"/>
        <v>0</v>
      </c>
      <c r="AP137" s="35">
        <f t="shared" si="54"/>
        <v>0</v>
      </c>
      <c r="AQ137" s="35">
        <f t="shared" si="54"/>
        <v>0</v>
      </c>
      <c r="AR137" s="35">
        <f t="shared" si="54"/>
        <v>0</v>
      </c>
      <c r="AS137" s="35">
        <f t="shared" si="54"/>
        <v>0</v>
      </c>
      <c r="AT137" s="35">
        <f t="shared" si="54"/>
        <v>0</v>
      </c>
      <c r="AU137" s="35">
        <f t="shared" si="54"/>
        <v>0</v>
      </c>
      <c r="AV137" s="35">
        <f t="shared" si="54"/>
        <v>0</v>
      </c>
      <c r="AW137" s="35">
        <f t="shared" si="54"/>
        <v>0</v>
      </c>
      <c r="AX137" s="35">
        <f t="shared" si="54"/>
        <v>0</v>
      </c>
      <c r="AY137" s="35">
        <f t="shared" si="54"/>
        <v>0</v>
      </c>
      <c r="AZ137" s="35">
        <f t="shared" si="54"/>
        <v>0</v>
      </c>
      <c r="BA137" s="35">
        <f t="shared" si="54"/>
        <v>0</v>
      </c>
      <c r="BB137" s="35">
        <f t="shared" si="54"/>
        <v>0</v>
      </c>
      <c r="BC137" s="35">
        <f t="shared" si="54"/>
        <v>0</v>
      </c>
      <c r="BD137" s="35">
        <f t="shared" si="54"/>
        <v>0</v>
      </c>
      <c r="BE137" s="35">
        <f t="shared" si="54"/>
        <v>0</v>
      </c>
      <c r="BF137" s="35">
        <f t="shared" si="54"/>
        <v>0</v>
      </c>
      <c r="BG137" s="35">
        <f t="shared" si="54"/>
        <v>0</v>
      </c>
      <c r="BH137" s="35">
        <f t="shared" si="54"/>
        <v>0</v>
      </c>
      <c r="BI137" s="35">
        <f t="shared" si="54"/>
        <v>0</v>
      </c>
      <c r="BJ137" s="35">
        <f t="shared" si="54"/>
        <v>0</v>
      </c>
      <c r="BK137" s="35">
        <f t="shared" si="54"/>
        <v>0</v>
      </c>
      <c r="BL137" s="35">
        <f t="shared" si="54"/>
        <v>0</v>
      </c>
      <c r="BM137" s="35">
        <f t="shared" si="54"/>
        <v>0</v>
      </c>
      <c r="BN137" s="35">
        <f t="shared" si="54"/>
        <v>0</v>
      </c>
      <c r="BO137" s="35">
        <f t="shared" ref="BO137:BP137" si="55">SUM(BO120,BO91,BO77,BO61,BO45,BO35,BO13)</f>
        <v>0</v>
      </c>
      <c r="BP137" s="35">
        <f t="shared" si="55"/>
        <v>0</v>
      </c>
    </row>
    <row r="138" spans="1:68" x14ac:dyDescent="0.35">
      <c r="A138" t="s">
        <v>174</v>
      </c>
      <c r="B138" s="37">
        <f t="shared" si="35"/>
        <v>2217</v>
      </c>
      <c r="C138" s="35">
        <f t="shared" ref="C138:BN138" si="56">SUM(C92,C78,C62,C46,C14)</f>
        <v>124</v>
      </c>
      <c r="D138" s="35">
        <f t="shared" si="56"/>
        <v>0</v>
      </c>
      <c r="E138" s="35">
        <f t="shared" si="56"/>
        <v>0</v>
      </c>
      <c r="F138" s="35">
        <f t="shared" si="56"/>
        <v>0</v>
      </c>
      <c r="G138" s="35">
        <f t="shared" si="56"/>
        <v>0</v>
      </c>
      <c r="H138" s="35">
        <f t="shared" si="56"/>
        <v>0</v>
      </c>
      <c r="I138" s="35">
        <f t="shared" si="56"/>
        <v>0</v>
      </c>
      <c r="J138" s="35">
        <f t="shared" si="56"/>
        <v>0</v>
      </c>
      <c r="K138" s="35">
        <f t="shared" si="56"/>
        <v>794</v>
      </c>
      <c r="L138" s="35">
        <f t="shared" si="56"/>
        <v>487</v>
      </c>
      <c r="M138" s="35">
        <f t="shared" si="56"/>
        <v>144</v>
      </c>
      <c r="N138" s="35">
        <f t="shared" si="56"/>
        <v>145</v>
      </c>
      <c r="O138" s="35">
        <f t="shared" si="56"/>
        <v>0</v>
      </c>
      <c r="P138" s="35">
        <f t="shared" si="56"/>
        <v>40</v>
      </c>
      <c r="Q138" s="35">
        <f t="shared" si="56"/>
        <v>113</v>
      </c>
      <c r="R138" s="35">
        <f t="shared" si="56"/>
        <v>50</v>
      </c>
      <c r="S138" s="35">
        <f t="shared" si="56"/>
        <v>205</v>
      </c>
      <c r="T138" s="35">
        <f t="shared" si="56"/>
        <v>0</v>
      </c>
      <c r="U138" s="35">
        <f t="shared" si="56"/>
        <v>0</v>
      </c>
      <c r="V138" s="35">
        <f t="shared" si="56"/>
        <v>0</v>
      </c>
      <c r="W138" s="35">
        <f t="shared" si="56"/>
        <v>0</v>
      </c>
      <c r="X138" s="35">
        <f t="shared" si="56"/>
        <v>0</v>
      </c>
      <c r="Y138" s="35">
        <f t="shared" si="56"/>
        <v>0</v>
      </c>
      <c r="Z138" s="35">
        <f t="shared" si="56"/>
        <v>115</v>
      </c>
      <c r="AA138" s="35">
        <f t="shared" si="56"/>
        <v>0</v>
      </c>
      <c r="AB138" s="35">
        <f t="shared" si="56"/>
        <v>0</v>
      </c>
      <c r="AC138" s="35">
        <f t="shared" si="56"/>
        <v>0</v>
      </c>
      <c r="AD138" s="35">
        <f t="shared" si="56"/>
        <v>0</v>
      </c>
      <c r="AE138" s="35">
        <f t="shared" si="56"/>
        <v>0</v>
      </c>
      <c r="AF138" s="35">
        <f t="shared" si="56"/>
        <v>0</v>
      </c>
      <c r="AG138" s="35">
        <f t="shared" si="56"/>
        <v>0</v>
      </c>
      <c r="AH138" s="35">
        <f t="shared" si="56"/>
        <v>0</v>
      </c>
      <c r="AI138" s="35">
        <f t="shared" si="56"/>
        <v>0</v>
      </c>
      <c r="AJ138" s="35">
        <f t="shared" si="56"/>
        <v>0</v>
      </c>
      <c r="AK138" s="35">
        <f t="shared" si="56"/>
        <v>0</v>
      </c>
      <c r="AL138" s="35">
        <f t="shared" si="56"/>
        <v>0</v>
      </c>
      <c r="AM138" s="35">
        <f t="shared" si="56"/>
        <v>0</v>
      </c>
      <c r="AN138" s="35">
        <f t="shared" si="56"/>
        <v>0</v>
      </c>
      <c r="AO138" s="35">
        <f t="shared" si="56"/>
        <v>0</v>
      </c>
      <c r="AP138" s="35">
        <f t="shared" si="56"/>
        <v>0</v>
      </c>
      <c r="AQ138" s="35">
        <f t="shared" si="56"/>
        <v>0</v>
      </c>
      <c r="AR138" s="35">
        <f t="shared" si="56"/>
        <v>0</v>
      </c>
      <c r="AS138" s="35">
        <f t="shared" si="56"/>
        <v>0</v>
      </c>
      <c r="AT138" s="35">
        <f t="shared" si="56"/>
        <v>0</v>
      </c>
      <c r="AU138" s="35">
        <f t="shared" si="56"/>
        <v>0</v>
      </c>
      <c r="AV138" s="35">
        <f t="shared" si="56"/>
        <v>0</v>
      </c>
      <c r="AW138" s="35">
        <f t="shared" si="56"/>
        <v>0</v>
      </c>
      <c r="AX138" s="35">
        <f t="shared" si="56"/>
        <v>0</v>
      </c>
      <c r="AY138" s="35">
        <f t="shared" si="56"/>
        <v>0</v>
      </c>
      <c r="AZ138" s="35">
        <f t="shared" si="56"/>
        <v>0</v>
      </c>
      <c r="BA138" s="35">
        <f t="shared" si="56"/>
        <v>0</v>
      </c>
      <c r="BB138" s="35">
        <f t="shared" si="56"/>
        <v>0</v>
      </c>
      <c r="BC138" s="35">
        <f t="shared" si="56"/>
        <v>0</v>
      </c>
      <c r="BD138" s="35">
        <f t="shared" si="56"/>
        <v>0</v>
      </c>
      <c r="BE138" s="35">
        <f t="shared" si="56"/>
        <v>0</v>
      </c>
      <c r="BF138" s="35">
        <f t="shared" si="56"/>
        <v>0</v>
      </c>
      <c r="BG138" s="35">
        <f t="shared" si="56"/>
        <v>0</v>
      </c>
      <c r="BH138" s="35">
        <f t="shared" si="56"/>
        <v>0</v>
      </c>
      <c r="BI138" s="35">
        <f t="shared" si="56"/>
        <v>0</v>
      </c>
      <c r="BJ138" s="35">
        <f t="shared" si="56"/>
        <v>0</v>
      </c>
      <c r="BK138" s="35">
        <f t="shared" si="56"/>
        <v>0</v>
      </c>
      <c r="BL138" s="35">
        <f t="shared" si="56"/>
        <v>0</v>
      </c>
      <c r="BM138" s="35">
        <f t="shared" si="56"/>
        <v>0</v>
      </c>
      <c r="BN138" s="35">
        <f t="shared" si="56"/>
        <v>0</v>
      </c>
      <c r="BO138" s="35">
        <f t="shared" ref="BO138:BP138" si="57">SUM(BO92,BO78,BO62,BO46,BO14)</f>
        <v>0</v>
      </c>
      <c r="BP138" s="35">
        <f t="shared" si="57"/>
        <v>0</v>
      </c>
    </row>
    <row r="139" spans="1:68" x14ac:dyDescent="0.35">
      <c r="A139" t="s">
        <v>175</v>
      </c>
      <c r="B139" s="37">
        <f t="shared" si="35"/>
        <v>475694</v>
      </c>
      <c r="C139" s="35">
        <f t="shared" ref="C139:BN139" si="58">SUM(C106,C93,C70,C36,C27,C15,C47)</f>
        <v>46020</v>
      </c>
      <c r="D139" s="35">
        <f t="shared" si="58"/>
        <v>0</v>
      </c>
      <c r="E139" s="35">
        <f t="shared" si="58"/>
        <v>0</v>
      </c>
      <c r="F139" s="35">
        <f t="shared" si="58"/>
        <v>0</v>
      </c>
      <c r="G139" s="35">
        <f t="shared" si="58"/>
        <v>0</v>
      </c>
      <c r="H139" s="35">
        <f t="shared" si="58"/>
        <v>0</v>
      </c>
      <c r="I139" s="35">
        <f t="shared" si="58"/>
        <v>0</v>
      </c>
      <c r="J139" s="35">
        <f t="shared" si="58"/>
        <v>143</v>
      </c>
      <c r="K139" s="35">
        <f t="shared" si="58"/>
        <v>63</v>
      </c>
      <c r="L139" s="35">
        <f t="shared" si="58"/>
        <v>0</v>
      </c>
      <c r="M139" s="35">
        <f t="shared" si="58"/>
        <v>829</v>
      </c>
      <c r="N139" s="35">
        <f t="shared" si="58"/>
        <v>651</v>
      </c>
      <c r="O139" s="35">
        <f t="shared" si="58"/>
        <v>27483</v>
      </c>
      <c r="P139" s="35">
        <f t="shared" si="58"/>
        <v>45871</v>
      </c>
      <c r="Q139" s="35">
        <f t="shared" si="58"/>
        <v>97392</v>
      </c>
      <c r="R139" s="35">
        <f t="shared" si="58"/>
        <v>28368</v>
      </c>
      <c r="S139" s="35">
        <f t="shared" si="58"/>
        <v>15413</v>
      </c>
      <c r="T139" s="35">
        <f t="shared" si="58"/>
        <v>28810</v>
      </c>
      <c r="U139" s="35">
        <f t="shared" si="58"/>
        <v>25276</v>
      </c>
      <c r="V139" s="35">
        <f t="shared" si="58"/>
        <v>18733</v>
      </c>
      <c r="W139" s="35">
        <f t="shared" si="58"/>
        <v>16932</v>
      </c>
      <c r="X139" s="35">
        <f t="shared" si="58"/>
        <v>5077</v>
      </c>
      <c r="Y139" s="35">
        <f t="shared" si="58"/>
        <v>5736</v>
      </c>
      <c r="Z139" s="35">
        <f t="shared" si="58"/>
        <v>15354</v>
      </c>
      <c r="AA139" s="35">
        <f t="shared" si="58"/>
        <v>22760</v>
      </c>
      <c r="AB139" s="35">
        <f t="shared" si="58"/>
        <v>26427</v>
      </c>
      <c r="AC139" s="35">
        <f t="shared" si="58"/>
        <v>17429</v>
      </c>
      <c r="AD139" s="35">
        <f t="shared" si="58"/>
        <v>30927</v>
      </c>
      <c r="AE139" s="35">
        <f t="shared" si="58"/>
        <v>0</v>
      </c>
      <c r="AF139" s="35">
        <f t="shared" si="58"/>
        <v>0</v>
      </c>
      <c r="AG139" s="35">
        <f t="shared" si="58"/>
        <v>0</v>
      </c>
      <c r="AH139" s="35">
        <f t="shared" si="58"/>
        <v>0</v>
      </c>
      <c r="AI139" s="35">
        <f t="shared" si="58"/>
        <v>0</v>
      </c>
      <c r="AJ139" s="35">
        <f t="shared" si="58"/>
        <v>0</v>
      </c>
      <c r="AK139" s="35">
        <f t="shared" si="58"/>
        <v>0</v>
      </c>
      <c r="AL139" s="35">
        <f t="shared" si="58"/>
        <v>0</v>
      </c>
      <c r="AM139" s="35">
        <f t="shared" si="58"/>
        <v>0</v>
      </c>
      <c r="AN139" s="35">
        <f t="shared" si="58"/>
        <v>0</v>
      </c>
      <c r="AO139" s="35">
        <f t="shared" si="58"/>
        <v>0</v>
      </c>
      <c r="AP139" s="35">
        <f t="shared" si="58"/>
        <v>0</v>
      </c>
      <c r="AQ139" s="35">
        <f t="shared" si="58"/>
        <v>0</v>
      </c>
      <c r="AR139" s="35">
        <f t="shared" si="58"/>
        <v>0</v>
      </c>
      <c r="AS139" s="35">
        <f t="shared" si="58"/>
        <v>0</v>
      </c>
      <c r="AT139" s="35">
        <f t="shared" si="58"/>
        <v>0</v>
      </c>
      <c r="AU139" s="35">
        <f t="shared" si="58"/>
        <v>0</v>
      </c>
      <c r="AV139" s="35">
        <f t="shared" si="58"/>
        <v>0</v>
      </c>
      <c r="AW139" s="35">
        <f t="shared" si="58"/>
        <v>0</v>
      </c>
      <c r="AX139" s="35">
        <f t="shared" si="58"/>
        <v>0</v>
      </c>
      <c r="AY139" s="35">
        <f t="shared" si="58"/>
        <v>0</v>
      </c>
      <c r="AZ139" s="35">
        <f t="shared" si="58"/>
        <v>0</v>
      </c>
      <c r="BA139" s="35">
        <f t="shared" si="58"/>
        <v>0</v>
      </c>
      <c r="BB139" s="35">
        <f t="shared" si="58"/>
        <v>0</v>
      </c>
      <c r="BC139" s="35">
        <f t="shared" si="58"/>
        <v>0</v>
      </c>
      <c r="BD139" s="35">
        <f t="shared" si="58"/>
        <v>0</v>
      </c>
      <c r="BE139" s="35">
        <f t="shared" si="58"/>
        <v>0</v>
      </c>
      <c r="BF139" s="35">
        <f t="shared" si="58"/>
        <v>0</v>
      </c>
      <c r="BG139" s="35">
        <f t="shared" si="58"/>
        <v>0</v>
      </c>
      <c r="BH139" s="35">
        <f t="shared" si="58"/>
        <v>0</v>
      </c>
      <c r="BI139" s="35">
        <f t="shared" si="58"/>
        <v>0</v>
      </c>
      <c r="BJ139" s="35">
        <f t="shared" si="58"/>
        <v>0</v>
      </c>
      <c r="BK139" s="35">
        <f t="shared" si="58"/>
        <v>0</v>
      </c>
      <c r="BL139" s="35">
        <f t="shared" si="58"/>
        <v>0</v>
      </c>
      <c r="BM139" s="35">
        <f t="shared" si="58"/>
        <v>0</v>
      </c>
      <c r="BN139" s="35">
        <f t="shared" si="58"/>
        <v>0</v>
      </c>
      <c r="BO139" s="35">
        <f t="shared" ref="BO139:BP139" si="59">SUM(BO106,BO93,BO70,BO36,BO27,BO15,BO47)</f>
        <v>0</v>
      </c>
      <c r="BP139" s="35">
        <f t="shared" si="59"/>
        <v>0</v>
      </c>
    </row>
    <row r="140" spans="1:68" x14ac:dyDescent="0.35">
      <c r="A140" t="s">
        <v>200</v>
      </c>
      <c r="B140" s="37">
        <f t="shared" si="35"/>
        <v>849</v>
      </c>
      <c r="C140" s="35">
        <f t="shared" ref="C140:BN140" si="60">SUM(C121,C108,C114)</f>
        <v>635</v>
      </c>
      <c r="D140" s="35">
        <f t="shared" si="60"/>
        <v>0</v>
      </c>
      <c r="E140" s="35">
        <f t="shared" si="60"/>
        <v>0</v>
      </c>
      <c r="F140" s="35">
        <f t="shared" si="60"/>
        <v>0</v>
      </c>
      <c r="G140" s="35">
        <f t="shared" si="60"/>
        <v>0</v>
      </c>
      <c r="H140" s="35">
        <f t="shared" si="60"/>
        <v>0</v>
      </c>
      <c r="I140" s="35">
        <f t="shared" si="60"/>
        <v>0</v>
      </c>
      <c r="J140" s="35">
        <f t="shared" si="60"/>
        <v>0</v>
      </c>
      <c r="K140" s="35">
        <f t="shared" si="60"/>
        <v>0</v>
      </c>
      <c r="L140" s="35">
        <f t="shared" si="60"/>
        <v>0</v>
      </c>
      <c r="M140" s="35">
        <f t="shared" si="60"/>
        <v>0</v>
      </c>
      <c r="N140" s="35">
        <f t="shared" si="60"/>
        <v>0</v>
      </c>
      <c r="O140" s="35">
        <f t="shared" si="60"/>
        <v>0</v>
      </c>
      <c r="P140" s="35">
        <f t="shared" si="60"/>
        <v>0</v>
      </c>
      <c r="Q140" s="35">
        <f t="shared" si="60"/>
        <v>0</v>
      </c>
      <c r="R140" s="35">
        <f t="shared" si="60"/>
        <v>0</v>
      </c>
      <c r="S140" s="35">
        <f t="shared" si="60"/>
        <v>0</v>
      </c>
      <c r="T140" s="35">
        <f t="shared" si="60"/>
        <v>0</v>
      </c>
      <c r="U140" s="35">
        <f t="shared" si="60"/>
        <v>0</v>
      </c>
      <c r="V140" s="35">
        <f t="shared" si="60"/>
        <v>0</v>
      </c>
      <c r="W140" s="35">
        <f t="shared" si="60"/>
        <v>0</v>
      </c>
      <c r="X140" s="35">
        <f t="shared" si="60"/>
        <v>0</v>
      </c>
      <c r="Y140" s="35">
        <f t="shared" si="60"/>
        <v>0</v>
      </c>
      <c r="Z140" s="35">
        <f t="shared" si="60"/>
        <v>0</v>
      </c>
      <c r="AA140" s="35">
        <f t="shared" si="60"/>
        <v>0</v>
      </c>
      <c r="AB140" s="35">
        <f t="shared" si="60"/>
        <v>0</v>
      </c>
      <c r="AC140" s="35">
        <f t="shared" si="60"/>
        <v>0</v>
      </c>
      <c r="AD140" s="35">
        <f t="shared" si="60"/>
        <v>0</v>
      </c>
      <c r="AE140" s="35">
        <f t="shared" si="60"/>
        <v>0</v>
      </c>
      <c r="AF140" s="35">
        <f t="shared" si="60"/>
        <v>0</v>
      </c>
      <c r="AG140" s="35">
        <f t="shared" si="60"/>
        <v>0</v>
      </c>
      <c r="AH140" s="35">
        <f t="shared" si="60"/>
        <v>0</v>
      </c>
      <c r="AI140" s="35">
        <f t="shared" si="60"/>
        <v>0</v>
      </c>
      <c r="AJ140" s="35">
        <f t="shared" si="60"/>
        <v>0</v>
      </c>
      <c r="AK140" s="35">
        <f t="shared" si="60"/>
        <v>0</v>
      </c>
      <c r="AL140" s="35">
        <f t="shared" si="60"/>
        <v>0</v>
      </c>
      <c r="AM140" s="35">
        <f t="shared" si="60"/>
        <v>0</v>
      </c>
      <c r="AN140" s="35">
        <f t="shared" si="60"/>
        <v>0</v>
      </c>
      <c r="AO140" s="35">
        <f t="shared" si="60"/>
        <v>0</v>
      </c>
      <c r="AP140" s="35">
        <f t="shared" si="60"/>
        <v>0</v>
      </c>
      <c r="AQ140" s="35">
        <f t="shared" si="60"/>
        <v>0</v>
      </c>
      <c r="AR140" s="35">
        <f t="shared" si="60"/>
        <v>214</v>
      </c>
      <c r="AS140" s="35">
        <f t="shared" si="60"/>
        <v>0</v>
      </c>
      <c r="AT140" s="35">
        <f t="shared" si="60"/>
        <v>0</v>
      </c>
      <c r="AU140" s="35">
        <f t="shared" si="60"/>
        <v>0</v>
      </c>
      <c r="AV140" s="35">
        <f t="shared" si="60"/>
        <v>0</v>
      </c>
      <c r="AW140" s="35">
        <f t="shared" si="60"/>
        <v>0</v>
      </c>
      <c r="AX140" s="35">
        <f t="shared" si="60"/>
        <v>0</v>
      </c>
      <c r="AY140" s="35">
        <f t="shared" si="60"/>
        <v>0</v>
      </c>
      <c r="AZ140" s="35">
        <f t="shared" si="60"/>
        <v>0</v>
      </c>
      <c r="BA140" s="35">
        <f t="shared" si="60"/>
        <v>0</v>
      </c>
      <c r="BB140" s="35">
        <f t="shared" si="60"/>
        <v>0</v>
      </c>
      <c r="BC140" s="35">
        <f t="shared" si="60"/>
        <v>0</v>
      </c>
      <c r="BD140" s="35">
        <f t="shared" si="60"/>
        <v>0</v>
      </c>
      <c r="BE140" s="35">
        <f t="shared" si="60"/>
        <v>0</v>
      </c>
      <c r="BF140" s="35">
        <f t="shared" si="60"/>
        <v>0</v>
      </c>
      <c r="BG140" s="35">
        <f t="shared" si="60"/>
        <v>0</v>
      </c>
      <c r="BH140" s="35">
        <f t="shared" si="60"/>
        <v>0</v>
      </c>
      <c r="BI140" s="35">
        <f t="shared" si="60"/>
        <v>0</v>
      </c>
      <c r="BJ140" s="35">
        <f t="shared" si="60"/>
        <v>0</v>
      </c>
      <c r="BK140" s="35">
        <f t="shared" si="60"/>
        <v>0</v>
      </c>
      <c r="BL140" s="35">
        <f t="shared" si="60"/>
        <v>0</v>
      </c>
      <c r="BM140" s="35">
        <f t="shared" si="60"/>
        <v>0</v>
      </c>
      <c r="BN140" s="35">
        <f t="shared" si="60"/>
        <v>0</v>
      </c>
      <c r="BO140" s="35">
        <f t="shared" ref="BO140:BP140" si="61">SUM(BO121,BO108,BO114)</f>
        <v>0</v>
      </c>
      <c r="BP140" s="35">
        <f t="shared" si="61"/>
        <v>0</v>
      </c>
    </row>
    <row r="141" spans="1:68" x14ac:dyDescent="0.35">
      <c r="A141" t="s">
        <v>184</v>
      </c>
      <c r="B141" s="37">
        <f t="shared" si="35"/>
        <v>360</v>
      </c>
      <c r="C141" s="35">
        <f t="shared" ref="C141:BN141" si="62">SUM(C55,C48)</f>
        <v>300</v>
      </c>
      <c r="D141" s="35">
        <f t="shared" si="62"/>
        <v>0</v>
      </c>
      <c r="E141" s="35">
        <f t="shared" si="62"/>
        <v>0</v>
      </c>
      <c r="F141" s="35">
        <f t="shared" si="62"/>
        <v>0</v>
      </c>
      <c r="G141" s="35">
        <f t="shared" si="62"/>
        <v>0</v>
      </c>
      <c r="H141" s="35">
        <f t="shared" si="62"/>
        <v>0</v>
      </c>
      <c r="I141" s="35">
        <f t="shared" si="62"/>
        <v>0</v>
      </c>
      <c r="J141" s="35">
        <f t="shared" si="62"/>
        <v>0</v>
      </c>
      <c r="K141" s="35">
        <f t="shared" si="62"/>
        <v>0</v>
      </c>
      <c r="L141" s="35">
        <f t="shared" si="62"/>
        <v>0</v>
      </c>
      <c r="M141" s="35">
        <f t="shared" si="62"/>
        <v>0</v>
      </c>
      <c r="N141" s="35">
        <f t="shared" si="62"/>
        <v>0</v>
      </c>
      <c r="O141" s="35">
        <f t="shared" si="62"/>
        <v>0</v>
      </c>
      <c r="P141" s="35">
        <f t="shared" si="62"/>
        <v>0</v>
      </c>
      <c r="Q141" s="35">
        <f t="shared" si="62"/>
        <v>0</v>
      </c>
      <c r="R141" s="35">
        <f t="shared" si="62"/>
        <v>0</v>
      </c>
      <c r="S141" s="35">
        <f t="shared" si="62"/>
        <v>0</v>
      </c>
      <c r="T141" s="35">
        <f t="shared" si="62"/>
        <v>0</v>
      </c>
      <c r="U141" s="35">
        <f t="shared" si="62"/>
        <v>0</v>
      </c>
      <c r="V141" s="35">
        <f t="shared" si="62"/>
        <v>0</v>
      </c>
      <c r="W141" s="35">
        <f t="shared" si="62"/>
        <v>0</v>
      </c>
      <c r="X141" s="35">
        <f t="shared" si="62"/>
        <v>0</v>
      </c>
      <c r="Y141" s="35">
        <f t="shared" si="62"/>
        <v>0</v>
      </c>
      <c r="Z141" s="35">
        <f t="shared" si="62"/>
        <v>0</v>
      </c>
      <c r="AA141" s="35">
        <f t="shared" si="62"/>
        <v>0</v>
      </c>
      <c r="AB141" s="35">
        <f t="shared" si="62"/>
        <v>60</v>
      </c>
      <c r="AC141" s="35">
        <f t="shared" si="62"/>
        <v>0</v>
      </c>
      <c r="AD141" s="35">
        <f t="shared" si="62"/>
        <v>0</v>
      </c>
      <c r="AE141" s="35">
        <f t="shared" si="62"/>
        <v>0</v>
      </c>
      <c r="AF141" s="35">
        <f t="shared" si="62"/>
        <v>0</v>
      </c>
      <c r="AG141" s="35">
        <f t="shared" si="62"/>
        <v>0</v>
      </c>
      <c r="AH141" s="35">
        <f t="shared" si="62"/>
        <v>0</v>
      </c>
      <c r="AI141" s="35">
        <f t="shared" si="62"/>
        <v>0</v>
      </c>
      <c r="AJ141" s="35">
        <f t="shared" si="62"/>
        <v>0</v>
      </c>
      <c r="AK141" s="35">
        <f t="shared" si="62"/>
        <v>0</v>
      </c>
      <c r="AL141" s="35">
        <f t="shared" si="62"/>
        <v>0</v>
      </c>
      <c r="AM141" s="35">
        <f t="shared" si="62"/>
        <v>0</v>
      </c>
      <c r="AN141" s="35">
        <f t="shared" si="62"/>
        <v>0</v>
      </c>
      <c r="AO141" s="35">
        <f t="shared" si="62"/>
        <v>0</v>
      </c>
      <c r="AP141" s="35">
        <f t="shared" si="62"/>
        <v>0</v>
      </c>
      <c r="AQ141" s="35">
        <f t="shared" si="62"/>
        <v>0</v>
      </c>
      <c r="AR141" s="35">
        <f t="shared" si="62"/>
        <v>0</v>
      </c>
      <c r="AS141" s="35">
        <f t="shared" si="62"/>
        <v>0</v>
      </c>
      <c r="AT141" s="35">
        <f t="shared" si="62"/>
        <v>0</v>
      </c>
      <c r="AU141" s="35">
        <f t="shared" si="62"/>
        <v>0</v>
      </c>
      <c r="AV141" s="35">
        <f t="shared" si="62"/>
        <v>0</v>
      </c>
      <c r="AW141" s="35">
        <f t="shared" si="62"/>
        <v>0</v>
      </c>
      <c r="AX141" s="35">
        <f t="shared" si="62"/>
        <v>0</v>
      </c>
      <c r="AY141" s="35">
        <f t="shared" si="62"/>
        <v>0</v>
      </c>
      <c r="AZ141" s="35">
        <f t="shared" si="62"/>
        <v>0</v>
      </c>
      <c r="BA141" s="35">
        <f t="shared" si="62"/>
        <v>0</v>
      </c>
      <c r="BB141" s="35">
        <f t="shared" si="62"/>
        <v>0</v>
      </c>
      <c r="BC141" s="35">
        <f t="shared" si="62"/>
        <v>0</v>
      </c>
      <c r="BD141" s="35">
        <f t="shared" si="62"/>
        <v>0</v>
      </c>
      <c r="BE141" s="35">
        <f t="shared" si="62"/>
        <v>0</v>
      </c>
      <c r="BF141" s="35">
        <f t="shared" si="62"/>
        <v>0</v>
      </c>
      <c r="BG141" s="35">
        <f t="shared" si="62"/>
        <v>0</v>
      </c>
      <c r="BH141" s="35">
        <f t="shared" si="62"/>
        <v>0</v>
      </c>
      <c r="BI141" s="35">
        <f t="shared" si="62"/>
        <v>0</v>
      </c>
      <c r="BJ141" s="35">
        <f t="shared" si="62"/>
        <v>0</v>
      </c>
      <c r="BK141" s="35">
        <f t="shared" si="62"/>
        <v>0</v>
      </c>
      <c r="BL141" s="35">
        <f t="shared" si="62"/>
        <v>0</v>
      </c>
      <c r="BM141" s="35">
        <f t="shared" si="62"/>
        <v>0</v>
      </c>
      <c r="BN141" s="35">
        <f t="shared" si="62"/>
        <v>0</v>
      </c>
      <c r="BO141" s="35">
        <f t="shared" ref="BO141:BP141" si="63">SUM(BO55,BO48)</f>
        <v>0</v>
      </c>
      <c r="BP141" s="35">
        <f t="shared" si="63"/>
        <v>0</v>
      </c>
    </row>
    <row r="142" spans="1:68" x14ac:dyDescent="0.35">
      <c r="A142" t="s">
        <v>176</v>
      </c>
      <c r="B142" s="37">
        <f t="shared" si="35"/>
        <v>9964</v>
      </c>
      <c r="C142" s="35">
        <f t="shared" ref="C142:BN142" si="64">SUM(C49,C16)</f>
        <v>0</v>
      </c>
      <c r="D142" s="35">
        <f t="shared" si="64"/>
        <v>0</v>
      </c>
      <c r="E142" s="35">
        <f t="shared" si="64"/>
        <v>0</v>
      </c>
      <c r="F142" s="35">
        <f t="shared" si="64"/>
        <v>0</v>
      </c>
      <c r="G142" s="35">
        <f t="shared" si="64"/>
        <v>0</v>
      </c>
      <c r="H142" s="35">
        <f t="shared" si="64"/>
        <v>0</v>
      </c>
      <c r="I142" s="35">
        <f t="shared" si="64"/>
        <v>0</v>
      </c>
      <c r="J142" s="35">
        <f t="shared" si="64"/>
        <v>0</v>
      </c>
      <c r="K142" s="35">
        <f t="shared" si="64"/>
        <v>0</v>
      </c>
      <c r="L142" s="35">
        <f t="shared" si="64"/>
        <v>0</v>
      </c>
      <c r="M142" s="35">
        <f t="shared" si="64"/>
        <v>0</v>
      </c>
      <c r="N142" s="35">
        <f t="shared" si="64"/>
        <v>0</v>
      </c>
      <c r="O142" s="35">
        <f t="shared" si="64"/>
        <v>0</v>
      </c>
      <c r="P142" s="35">
        <f t="shared" si="64"/>
        <v>0</v>
      </c>
      <c r="Q142" s="35">
        <f t="shared" si="64"/>
        <v>0</v>
      </c>
      <c r="R142" s="35">
        <f t="shared" si="64"/>
        <v>5058</v>
      </c>
      <c r="S142" s="35">
        <f t="shared" si="64"/>
        <v>0</v>
      </c>
      <c r="T142" s="35">
        <f t="shared" si="64"/>
        <v>0</v>
      </c>
      <c r="U142" s="35">
        <f t="shared" si="64"/>
        <v>0</v>
      </c>
      <c r="V142" s="35">
        <f t="shared" si="64"/>
        <v>0</v>
      </c>
      <c r="W142" s="35">
        <f t="shared" si="64"/>
        <v>0</v>
      </c>
      <c r="X142" s="35">
        <f t="shared" si="64"/>
        <v>0</v>
      </c>
      <c r="Y142" s="35">
        <f t="shared" si="64"/>
        <v>2166</v>
      </c>
      <c r="Z142" s="35">
        <f t="shared" si="64"/>
        <v>0</v>
      </c>
      <c r="AA142" s="35">
        <f t="shared" si="64"/>
        <v>0</v>
      </c>
      <c r="AB142" s="35">
        <f t="shared" si="64"/>
        <v>2740</v>
      </c>
      <c r="AC142" s="35">
        <f t="shared" si="64"/>
        <v>0</v>
      </c>
      <c r="AD142" s="35">
        <f t="shared" si="64"/>
        <v>0</v>
      </c>
      <c r="AE142" s="35">
        <f t="shared" si="64"/>
        <v>0</v>
      </c>
      <c r="AF142" s="35">
        <f t="shared" si="64"/>
        <v>0</v>
      </c>
      <c r="AG142" s="35">
        <f t="shared" si="64"/>
        <v>0</v>
      </c>
      <c r="AH142" s="35">
        <f t="shared" si="64"/>
        <v>0</v>
      </c>
      <c r="AI142" s="35">
        <f t="shared" si="64"/>
        <v>0</v>
      </c>
      <c r="AJ142" s="35">
        <f t="shared" si="64"/>
        <v>0</v>
      </c>
      <c r="AK142" s="35">
        <f t="shared" si="64"/>
        <v>0</v>
      </c>
      <c r="AL142" s="35">
        <f t="shared" si="64"/>
        <v>0</v>
      </c>
      <c r="AM142" s="35">
        <f t="shared" si="64"/>
        <v>0</v>
      </c>
      <c r="AN142" s="35">
        <f t="shared" si="64"/>
        <v>0</v>
      </c>
      <c r="AO142" s="35">
        <f t="shared" si="64"/>
        <v>0</v>
      </c>
      <c r="AP142" s="35">
        <f t="shared" si="64"/>
        <v>0</v>
      </c>
      <c r="AQ142" s="35">
        <f t="shared" si="64"/>
        <v>0</v>
      </c>
      <c r="AR142" s="35">
        <f t="shared" si="64"/>
        <v>0</v>
      </c>
      <c r="AS142" s="35">
        <f t="shared" si="64"/>
        <v>0</v>
      </c>
      <c r="AT142" s="35">
        <f t="shared" si="64"/>
        <v>0</v>
      </c>
      <c r="AU142" s="35">
        <f t="shared" si="64"/>
        <v>0</v>
      </c>
      <c r="AV142" s="35">
        <f t="shared" si="64"/>
        <v>0</v>
      </c>
      <c r="AW142" s="35">
        <f t="shared" si="64"/>
        <v>0</v>
      </c>
      <c r="AX142" s="35">
        <f t="shared" si="64"/>
        <v>0</v>
      </c>
      <c r="AY142" s="35">
        <f t="shared" si="64"/>
        <v>0</v>
      </c>
      <c r="AZ142" s="35">
        <f t="shared" si="64"/>
        <v>0</v>
      </c>
      <c r="BA142" s="35">
        <f t="shared" si="64"/>
        <v>0</v>
      </c>
      <c r="BB142" s="35">
        <f t="shared" si="64"/>
        <v>0</v>
      </c>
      <c r="BC142" s="35">
        <f t="shared" si="64"/>
        <v>0</v>
      </c>
      <c r="BD142" s="35">
        <f t="shared" si="64"/>
        <v>0</v>
      </c>
      <c r="BE142" s="35">
        <f t="shared" si="64"/>
        <v>0</v>
      </c>
      <c r="BF142" s="35">
        <f t="shared" si="64"/>
        <v>0</v>
      </c>
      <c r="BG142" s="35">
        <f t="shared" si="64"/>
        <v>0</v>
      </c>
      <c r="BH142" s="35">
        <f t="shared" si="64"/>
        <v>0</v>
      </c>
      <c r="BI142" s="35">
        <f t="shared" si="64"/>
        <v>0</v>
      </c>
      <c r="BJ142" s="35">
        <f t="shared" si="64"/>
        <v>0</v>
      </c>
      <c r="BK142" s="35">
        <f t="shared" si="64"/>
        <v>0</v>
      </c>
      <c r="BL142" s="35">
        <f t="shared" si="64"/>
        <v>0</v>
      </c>
      <c r="BM142" s="35">
        <f t="shared" si="64"/>
        <v>0</v>
      </c>
      <c r="BN142" s="35">
        <f t="shared" si="64"/>
        <v>0</v>
      </c>
      <c r="BO142" s="35">
        <f t="shared" ref="BO142:BP142" si="65">SUM(BO49,BO16)</f>
        <v>0</v>
      </c>
      <c r="BP142" s="35">
        <f t="shared" si="65"/>
        <v>0</v>
      </c>
    </row>
    <row r="143" spans="1:68" x14ac:dyDescent="0.35">
      <c r="A143" t="s">
        <v>177</v>
      </c>
      <c r="B143" s="37">
        <f t="shared" si="35"/>
        <v>719</v>
      </c>
      <c r="C143" s="35">
        <f t="shared" ref="C143:BN143" si="66">SUM(C122,C94,C79,C17)</f>
        <v>509</v>
      </c>
      <c r="D143" s="35">
        <f t="shared" si="66"/>
        <v>0</v>
      </c>
      <c r="E143" s="35">
        <f t="shared" si="66"/>
        <v>0</v>
      </c>
      <c r="F143" s="35">
        <f t="shared" si="66"/>
        <v>0</v>
      </c>
      <c r="G143" s="35">
        <f t="shared" si="66"/>
        <v>0</v>
      </c>
      <c r="H143" s="35">
        <f t="shared" si="66"/>
        <v>0</v>
      </c>
      <c r="I143" s="35">
        <f t="shared" si="66"/>
        <v>0</v>
      </c>
      <c r="J143" s="35">
        <f t="shared" si="66"/>
        <v>0</v>
      </c>
      <c r="K143" s="35">
        <f t="shared" si="66"/>
        <v>0</v>
      </c>
      <c r="L143" s="35">
        <f t="shared" si="66"/>
        <v>0</v>
      </c>
      <c r="M143" s="35">
        <f t="shared" si="66"/>
        <v>0</v>
      </c>
      <c r="N143" s="35">
        <f t="shared" si="66"/>
        <v>0</v>
      </c>
      <c r="O143" s="35">
        <f t="shared" si="66"/>
        <v>0</v>
      </c>
      <c r="P143" s="35">
        <f t="shared" si="66"/>
        <v>0</v>
      </c>
      <c r="Q143" s="35">
        <f t="shared" si="66"/>
        <v>0</v>
      </c>
      <c r="R143" s="35">
        <f t="shared" si="66"/>
        <v>0</v>
      </c>
      <c r="S143" s="35">
        <f t="shared" si="66"/>
        <v>0</v>
      </c>
      <c r="T143" s="35">
        <f t="shared" si="66"/>
        <v>0</v>
      </c>
      <c r="U143" s="35">
        <f t="shared" si="66"/>
        <v>0</v>
      </c>
      <c r="V143" s="35">
        <f t="shared" si="66"/>
        <v>0</v>
      </c>
      <c r="W143" s="35">
        <f t="shared" si="66"/>
        <v>0</v>
      </c>
      <c r="X143" s="35">
        <f t="shared" si="66"/>
        <v>0</v>
      </c>
      <c r="Y143" s="35">
        <f t="shared" si="66"/>
        <v>0</v>
      </c>
      <c r="Z143" s="35">
        <f t="shared" si="66"/>
        <v>0</v>
      </c>
      <c r="AA143" s="35">
        <f t="shared" si="66"/>
        <v>0</v>
      </c>
      <c r="AB143" s="35">
        <f t="shared" si="66"/>
        <v>0</v>
      </c>
      <c r="AC143" s="35">
        <f t="shared" si="66"/>
        <v>0</v>
      </c>
      <c r="AD143" s="35">
        <f t="shared" si="66"/>
        <v>0</v>
      </c>
      <c r="AE143" s="35">
        <f t="shared" si="66"/>
        <v>210</v>
      </c>
      <c r="AF143" s="35">
        <f t="shared" si="66"/>
        <v>0</v>
      </c>
      <c r="AG143" s="35">
        <f t="shared" si="66"/>
        <v>0</v>
      </c>
      <c r="AH143" s="35">
        <f t="shared" si="66"/>
        <v>0</v>
      </c>
      <c r="AI143" s="35">
        <f t="shared" si="66"/>
        <v>0</v>
      </c>
      <c r="AJ143" s="35">
        <f t="shared" si="66"/>
        <v>0</v>
      </c>
      <c r="AK143" s="35">
        <f t="shared" si="66"/>
        <v>0</v>
      </c>
      <c r="AL143" s="35">
        <f t="shared" si="66"/>
        <v>0</v>
      </c>
      <c r="AM143" s="35">
        <f t="shared" si="66"/>
        <v>0</v>
      </c>
      <c r="AN143" s="35">
        <f t="shared" si="66"/>
        <v>0</v>
      </c>
      <c r="AO143" s="35">
        <f t="shared" si="66"/>
        <v>0</v>
      </c>
      <c r="AP143" s="35">
        <f t="shared" si="66"/>
        <v>0</v>
      </c>
      <c r="AQ143" s="35">
        <f t="shared" si="66"/>
        <v>0</v>
      </c>
      <c r="AR143" s="35">
        <f t="shared" si="66"/>
        <v>0</v>
      </c>
      <c r="AS143" s="35">
        <f t="shared" si="66"/>
        <v>0</v>
      </c>
      <c r="AT143" s="35">
        <f t="shared" si="66"/>
        <v>0</v>
      </c>
      <c r="AU143" s="35">
        <f t="shared" si="66"/>
        <v>0</v>
      </c>
      <c r="AV143" s="35">
        <f t="shared" si="66"/>
        <v>0</v>
      </c>
      <c r="AW143" s="35">
        <f t="shared" si="66"/>
        <v>0</v>
      </c>
      <c r="AX143" s="35">
        <f t="shared" si="66"/>
        <v>0</v>
      </c>
      <c r="AY143" s="35">
        <f t="shared" si="66"/>
        <v>0</v>
      </c>
      <c r="AZ143" s="35">
        <f t="shared" si="66"/>
        <v>0</v>
      </c>
      <c r="BA143" s="35">
        <f t="shared" si="66"/>
        <v>0</v>
      </c>
      <c r="BB143" s="35">
        <f t="shared" si="66"/>
        <v>0</v>
      </c>
      <c r="BC143" s="35">
        <f t="shared" si="66"/>
        <v>0</v>
      </c>
      <c r="BD143" s="35">
        <f t="shared" si="66"/>
        <v>0</v>
      </c>
      <c r="BE143" s="35">
        <f t="shared" si="66"/>
        <v>0</v>
      </c>
      <c r="BF143" s="35">
        <f t="shared" si="66"/>
        <v>0</v>
      </c>
      <c r="BG143" s="35">
        <f t="shared" si="66"/>
        <v>0</v>
      </c>
      <c r="BH143" s="35">
        <f t="shared" si="66"/>
        <v>0</v>
      </c>
      <c r="BI143" s="35">
        <f t="shared" si="66"/>
        <v>0</v>
      </c>
      <c r="BJ143" s="35">
        <f t="shared" si="66"/>
        <v>0</v>
      </c>
      <c r="BK143" s="35">
        <f t="shared" si="66"/>
        <v>0</v>
      </c>
      <c r="BL143" s="35">
        <f t="shared" si="66"/>
        <v>0</v>
      </c>
      <c r="BM143" s="35">
        <f t="shared" si="66"/>
        <v>0</v>
      </c>
      <c r="BN143" s="35">
        <f t="shared" si="66"/>
        <v>0</v>
      </c>
      <c r="BO143" s="35">
        <f t="shared" ref="BO143:BP143" si="67">SUM(BO122,BO94,BO79,BO17)</f>
        <v>0</v>
      </c>
      <c r="BP143" s="35">
        <f t="shared" si="67"/>
        <v>0</v>
      </c>
    </row>
    <row r="144" spans="1:68" x14ac:dyDescent="0.35">
      <c r="A144" t="s">
        <v>178</v>
      </c>
      <c r="B144" s="37">
        <f t="shared" si="35"/>
        <v>1585</v>
      </c>
      <c r="C144" s="35">
        <f t="shared" ref="C144:BN144" si="68">SUM(C95,C80,C56,C18)</f>
        <v>948</v>
      </c>
      <c r="D144" s="35">
        <f t="shared" si="68"/>
        <v>0</v>
      </c>
      <c r="E144" s="35">
        <f t="shared" si="68"/>
        <v>0</v>
      </c>
      <c r="F144" s="35">
        <f t="shared" si="68"/>
        <v>0</v>
      </c>
      <c r="G144" s="35">
        <f t="shared" si="68"/>
        <v>0</v>
      </c>
      <c r="H144" s="35">
        <f t="shared" si="68"/>
        <v>0</v>
      </c>
      <c r="I144" s="35">
        <f t="shared" si="68"/>
        <v>0</v>
      </c>
      <c r="J144" s="35">
        <f t="shared" si="68"/>
        <v>0</v>
      </c>
      <c r="K144" s="35">
        <f t="shared" si="68"/>
        <v>0</v>
      </c>
      <c r="L144" s="35">
        <f t="shared" si="68"/>
        <v>0</v>
      </c>
      <c r="M144" s="35">
        <f t="shared" si="68"/>
        <v>0</v>
      </c>
      <c r="N144" s="35">
        <f t="shared" si="68"/>
        <v>0</v>
      </c>
      <c r="O144" s="35">
        <f t="shared" si="68"/>
        <v>0</v>
      </c>
      <c r="P144" s="35">
        <f t="shared" si="68"/>
        <v>0</v>
      </c>
      <c r="Q144" s="35">
        <f t="shared" si="68"/>
        <v>0</v>
      </c>
      <c r="R144" s="35">
        <f t="shared" si="68"/>
        <v>0</v>
      </c>
      <c r="S144" s="35">
        <f t="shared" si="68"/>
        <v>360</v>
      </c>
      <c r="T144" s="35">
        <f t="shared" si="68"/>
        <v>0</v>
      </c>
      <c r="U144" s="35">
        <f t="shared" si="68"/>
        <v>0</v>
      </c>
      <c r="V144" s="35">
        <f t="shared" si="68"/>
        <v>0</v>
      </c>
      <c r="W144" s="35">
        <f t="shared" si="68"/>
        <v>0</v>
      </c>
      <c r="X144" s="35">
        <f t="shared" si="68"/>
        <v>0</v>
      </c>
      <c r="Y144" s="35">
        <f t="shared" si="68"/>
        <v>0</v>
      </c>
      <c r="Z144" s="35">
        <f t="shared" si="68"/>
        <v>0</v>
      </c>
      <c r="AA144" s="35">
        <f t="shared" si="68"/>
        <v>0</v>
      </c>
      <c r="AB144" s="35">
        <f t="shared" si="68"/>
        <v>0</v>
      </c>
      <c r="AC144" s="35">
        <f t="shared" si="68"/>
        <v>0</v>
      </c>
      <c r="AD144" s="35">
        <f t="shared" si="68"/>
        <v>0</v>
      </c>
      <c r="AE144" s="35">
        <f t="shared" si="68"/>
        <v>0</v>
      </c>
      <c r="AF144" s="35">
        <f t="shared" si="68"/>
        <v>0</v>
      </c>
      <c r="AG144" s="35">
        <f t="shared" si="68"/>
        <v>0</v>
      </c>
      <c r="AH144" s="35">
        <f t="shared" si="68"/>
        <v>0</v>
      </c>
      <c r="AI144" s="35">
        <f t="shared" si="68"/>
        <v>0</v>
      </c>
      <c r="AJ144" s="35">
        <f t="shared" si="68"/>
        <v>0</v>
      </c>
      <c r="AK144" s="35">
        <f t="shared" si="68"/>
        <v>182</v>
      </c>
      <c r="AL144" s="35">
        <f t="shared" si="68"/>
        <v>0</v>
      </c>
      <c r="AM144" s="35">
        <f t="shared" si="68"/>
        <v>95</v>
      </c>
      <c r="AN144" s="35">
        <f t="shared" si="68"/>
        <v>0</v>
      </c>
      <c r="AO144" s="35">
        <f t="shared" si="68"/>
        <v>0</v>
      </c>
      <c r="AP144" s="35">
        <f t="shared" si="68"/>
        <v>0</v>
      </c>
      <c r="AQ144" s="35">
        <f t="shared" si="68"/>
        <v>0</v>
      </c>
      <c r="AR144" s="35">
        <f t="shared" si="68"/>
        <v>0</v>
      </c>
      <c r="AS144" s="35">
        <f t="shared" si="68"/>
        <v>0</v>
      </c>
      <c r="AT144" s="35">
        <f t="shared" si="68"/>
        <v>0</v>
      </c>
      <c r="AU144" s="35">
        <f t="shared" si="68"/>
        <v>0</v>
      </c>
      <c r="AV144" s="35">
        <f t="shared" si="68"/>
        <v>0</v>
      </c>
      <c r="AW144" s="35">
        <f t="shared" si="68"/>
        <v>0</v>
      </c>
      <c r="AX144" s="35">
        <f t="shared" si="68"/>
        <v>0</v>
      </c>
      <c r="AY144" s="35">
        <f t="shared" si="68"/>
        <v>0</v>
      </c>
      <c r="AZ144" s="35">
        <f t="shared" si="68"/>
        <v>0</v>
      </c>
      <c r="BA144" s="35">
        <f t="shared" si="68"/>
        <v>0</v>
      </c>
      <c r="BB144" s="35">
        <f t="shared" si="68"/>
        <v>0</v>
      </c>
      <c r="BC144" s="35">
        <f t="shared" si="68"/>
        <v>0</v>
      </c>
      <c r="BD144" s="35">
        <f t="shared" si="68"/>
        <v>0</v>
      </c>
      <c r="BE144" s="35">
        <f t="shared" si="68"/>
        <v>0</v>
      </c>
      <c r="BF144" s="35">
        <f t="shared" si="68"/>
        <v>0</v>
      </c>
      <c r="BG144" s="35">
        <f t="shared" si="68"/>
        <v>0</v>
      </c>
      <c r="BH144" s="35">
        <f t="shared" si="68"/>
        <v>0</v>
      </c>
      <c r="BI144" s="35">
        <f t="shared" si="68"/>
        <v>0</v>
      </c>
      <c r="BJ144" s="35">
        <f t="shared" si="68"/>
        <v>0</v>
      </c>
      <c r="BK144" s="35">
        <f t="shared" si="68"/>
        <v>0</v>
      </c>
      <c r="BL144" s="35">
        <f t="shared" si="68"/>
        <v>0</v>
      </c>
      <c r="BM144" s="35">
        <f t="shared" si="68"/>
        <v>0</v>
      </c>
      <c r="BN144" s="35">
        <f t="shared" si="68"/>
        <v>0</v>
      </c>
      <c r="BO144" s="35">
        <f t="shared" ref="BO144:BP144" si="69">SUM(BO95,BO80,BO56,BO18)</f>
        <v>0</v>
      </c>
      <c r="BP144" s="35">
        <f t="shared" si="69"/>
        <v>0</v>
      </c>
    </row>
    <row r="145" spans="1:68" x14ac:dyDescent="0.35">
      <c r="A145" t="s">
        <v>180</v>
      </c>
      <c r="B145" s="37">
        <f t="shared" si="35"/>
        <v>12692</v>
      </c>
      <c r="C145" s="35">
        <f t="shared" ref="C145:BN145" si="70">SUM(C109,C96,C28)</f>
        <v>0</v>
      </c>
      <c r="D145" s="35">
        <f t="shared" si="70"/>
        <v>0</v>
      </c>
      <c r="E145" s="35">
        <f t="shared" si="70"/>
        <v>0</v>
      </c>
      <c r="F145" s="35">
        <f t="shared" si="70"/>
        <v>0</v>
      </c>
      <c r="G145" s="35">
        <f t="shared" si="70"/>
        <v>0</v>
      </c>
      <c r="H145" s="35">
        <f t="shared" si="70"/>
        <v>0</v>
      </c>
      <c r="I145" s="35">
        <f t="shared" si="70"/>
        <v>0</v>
      </c>
      <c r="J145" s="35">
        <f t="shared" si="70"/>
        <v>0</v>
      </c>
      <c r="K145" s="35">
        <f t="shared" si="70"/>
        <v>0</v>
      </c>
      <c r="L145" s="35">
        <f t="shared" si="70"/>
        <v>0</v>
      </c>
      <c r="M145" s="35">
        <f t="shared" si="70"/>
        <v>0</v>
      </c>
      <c r="N145" s="35">
        <f t="shared" si="70"/>
        <v>0</v>
      </c>
      <c r="O145" s="35">
        <f t="shared" si="70"/>
        <v>0</v>
      </c>
      <c r="P145" s="35">
        <f t="shared" si="70"/>
        <v>0</v>
      </c>
      <c r="Q145" s="35">
        <f t="shared" si="70"/>
        <v>0</v>
      </c>
      <c r="R145" s="35">
        <f t="shared" si="70"/>
        <v>0</v>
      </c>
      <c r="S145" s="35">
        <f t="shared" si="70"/>
        <v>0</v>
      </c>
      <c r="T145" s="35">
        <f t="shared" si="70"/>
        <v>0</v>
      </c>
      <c r="U145" s="35">
        <f t="shared" si="70"/>
        <v>0</v>
      </c>
      <c r="V145" s="35">
        <f t="shared" si="70"/>
        <v>0</v>
      </c>
      <c r="W145" s="35">
        <f t="shared" si="70"/>
        <v>0</v>
      </c>
      <c r="X145" s="35">
        <f t="shared" si="70"/>
        <v>0</v>
      </c>
      <c r="Y145" s="35">
        <f t="shared" si="70"/>
        <v>0</v>
      </c>
      <c r="Z145" s="35">
        <f t="shared" si="70"/>
        <v>0</v>
      </c>
      <c r="AA145" s="35">
        <f t="shared" si="70"/>
        <v>0</v>
      </c>
      <c r="AB145" s="35">
        <f t="shared" si="70"/>
        <v>0</v>
      </c>
      <c r="AC145" s="35">
        <f t="shared" si="70"/>
        <v>9283</v>
      </c>
      <c r="AD145" s="35">
        <f t="shared" si="70"/>
        <v>3409</v>
      </c>
      <c r="AE145" s="35">
        <f t="shared" si="70"/>
        <v>0</v>
      </c>
      <c r="AF145" s="35">
        <f t="shared" si="70"/>
        <v>0</v>
      </c>
      <c r="AG145" s="35">
        <f t="shared" si="70"/>
        <v>0</v>
      </c>
      <c r="AH145" s="35">
        <f t="shared" si="70"/>
        <v>0</v>
      </c>
      <c r="AI145" s="35">
        <f t="shared" si="70"/>
        <v>0</v>
      </c>
      <c r="AJ145" s="35">
        <f t="shared" si="70"/>
        <v>0</v>
      </c>
      <c r="AK145" s="35">
        <f t="shared" si="70"/>
        <v>0</v>
      </c>
      <c r="AL145" s="35">
        <f t="shared" si="70"/>
        <v>0</v>
      </c>
      <c r="AM145" s="35">
        <f t="shared" si="70"/>
        <v>0</v>
      </c>
      <c r="AN145" s="35">
        <f t="shared" si="70"/>
        <v>0</v>
      </c>
      <c r="AO145" s="35">
        <f t="shared" si="70"/>
        <v>0</v>
      </c>
      <c r="AP145" s="35">
        <f t="shared" si="70"/>
        <v>0</v>
      </c>
      <c r="AQ145" s="35">
        <f t="shared" si="70"/>
        <v>0</v>
      </c>
      <c r="AR145" s="35">
        <f t="shared" si="70"/>
        <v>0</v>
      </c>
      <c r="AS145" s="35">
        <f t="shared" si="70"/>
        <v>0</v>
      </c>
      <c r="AT145" s="35">
        <f t="shared" si="70"/>
        <v>0</v>
      </c>
      <c r="AU145" s="35">
        <f t="shared" si="70"/>
        <v>0</v>
      </c>
      <c r="AV145" s="35">
        <f t="shared" si="70"/>
        <v>0</v>
      </c>
      <c r="AW145" s="35">
        <f t="shared" si="70"/>
        <v>0</v>
      </c>
      <c r="AX145" s="35">
        <f t="shared" si="70"/>
        <v>0</v>
      </c>
      <c r="AY145" s="35">
        <f t="shared" si="70"/>
        <v>0</v>
      </c>
      <c r="AZ145" s="35">
        <f t="shared" si="70"/>
        <v>0</v>
      </c>
      <c r="BA145" s="35">
        <f t="shared" si="70"/>
        <v>0</v>
      </c>
      <c r="BB145" s="35">
        <f t="shared" si="70"/>
        <v>0</v>
      </c>
      <c r="BC145" s="35">
        <f t="shared" si="70"/>
        <v>0</v>
      </c>
      <c r="BD145" s="35">
        <f t="shared" si="70"/>
        <v>0</v>
      </c>
      <c r="BE145" s="35">
        <f t="shared" si="70"/>
        <v>0</v>
      </c>
      <c r="BF145" s="35">
        <f t="shared" si="70"/>
        <v>0</v>
      </c>
      <c r="BG145" s="35">
        <f t="shared" si="70"/>
        <v>0</v>
      </c>
      <c r="BH145" s="35">
        <f t="shared" si="70"/>
        <v>0</v>
      </c>
      <c r="BI145" s="35">
        <f t="shared" si="70"/>
        <v>0</v>
      </c>
      <c r="BJ145" s="35">
        <f t="shared" si="70"/>
        <v>0</v>
      </c>
      <c r="BK145" s="35">
        <f t="shared" si="70"/>
        <v>0</v>
      </c>
      <c r="BL145" s="35">
        <f t="shared" si="70"/>
        <v>0</v>
      </c>
      <c r="BM145" s="35">
        <f t="shared" si="70"/>
        <v>0</v>
      </c>
      <c r="BN145" s="35">
        <f t="shared" si="70"/>
        <v>0</v>
      </c>
      <c r="BO145" s="35">
        <f t="shared" ref="BO145:BP145" si="71">SUM(BO109,BO96,BO28)</f>
        <v>0</v>
      </c>
      <c r="BP145" s="35">
        <f t="shared" si="71"/>
        <v>0</v>
      </c>
    </row>
    <row r="146" spans="1:68" x14ac:dyDescent="0.35">
      <c r="A146" t="s">
        <v>182</v>
      </c>
      <c r="B146" s="37">
        <f t="shared" si="35"/>
        <v>735</v>
      </c>
      <c r="C146" s="35">
        <f t="shared" ref="C146:BN146" si="72">SUM(C123,C81,C37)</f>
        <v>628</v>
      </c>
      <c r="D146" s="35">
        <f t="shared" si="72"/>
        <v>0</v>
      </c>
      <c r="E146" s="35">
        <f t="shared" si="72"/>
        <v>0</v>
      </c>
      <c r="F146" s="35">
        <f t="shared" si="72"/>
        <v>0</v>
      </c>
      <c r="G146" s="35">
        <f t="shared" si="72"/>
        <v>0</v>
      </c>
      <c r="H146" s="35">
        <f t="shared" si="72"/>
        <v>0</v>
      </c>
      <c r="I146" s="35">
        <f t="shared" si="72"/>
        <v>0</v>
      </c>
      <c r="J146" s="35">
        <f t="shared" si="72"/>
        <v>0</v>
      </c>
      <c r="K146" s="35">
        <f t="shared" si="72"/>
        <v>0</v>
      </c>
      <c r="L146" s="35">
        <f t="shared" si="72"/>
        <v>0</v>
      </c>
      <c r="M146" s="35">
        <f t="shared" si="72"/>
        <v>0</v>
      </c>
      <c r="N146" s="35">
        <f t="shared" si="72"/>
        <v>0</v>
      </c>
      <c r="O146" s="35">
        <f t="shared" si="72"/>
        <v>0</v>
      </c>
      <c r="P146" s="35">
        <f t="shared" si="72"/>
        <v>0</v>
      </c>
      <c r="Q146" s="35">
        <f t="shared" si="72"/>
        <v>0</v>
      </c>
      <c r="R146" s="35">
        <f t="shared" si="72"/>
        <v>0</v>
      </c>
      <c r="S146" s="35">
        <f t="shared" si="72"/>
        <v>0</v>
      </c>
      <c r="T146" s="35">
        <f t="shared" si="72"/>
        <v>0</v>
      </c>
      <c r="U146" s="35">
        <f t="shared" si="72"/>
        <v>0</v>
      </c>
      <c r="V146" s="35">
        <f t="shared" si="72"/>
        <v>0</v>
      </c>
      <c r="W146" s="35">
        <f t="shared" si="72"/>
        <v>0</v>
      </c>
      <c r="X146" s="35">
        <f t="shared" si="72"/>
        <v>0</v>
      </c>
      <c r="Y146" s="35">
        <f t="shared" si="72"/>
        <v>0</v>
      </c>
      <c r="Z146" s="35">
        <f t="shared" si="72"/>
        <v>0</v>
      </c>
      <c r="AA146" s="35">
        <f t="shared" si="72"/>
        <v>0</v>
      </c>
      <c r="AB146" s="35">
        <f t="shared" si="72"/>
        <v>0</v>
      </c>
      <c r="AC146" s="35">
        <f t="shared" si="72"/>
        <v>0</v>
      </c>
      <c r="AD146" s="35">
        <f t="shared" si="72"/>
        <v>0</v>
      </c>
      <c r="AE146" s="35">
        <f t="shared" si="72"/>
        <v>0</v>
      </c>
      <c r="AF146" s="35">
        <f t="shared" si="72"/>
        <v>0</v>
      </c>
      <c r="AG146" s="35">
        <f t="shared" si="72"/>
        <v>0</v>
      </c>
      <c r="AH146" s="35">
        <f t="shared" si="72"/>
        <v>0</v>
      </c>
      <c r="AI146" s="35">
        <f t="shared" si="72"/>
        <v>0</v>
      </c>
      <c r="AJ146" s="35">
        <f t="shared" si="72"/>
        <v>0</v>
      </c>
      <c r="AK146" s="35">
        <f t="shared" si="72"/>
        <v>0</v>
      </c>
      <c r="AL146" s="35">
        <f t="shared" si="72"/>
        <v>0</v>
      </c>
      <c r="AM146" s="35">
        <f t="shared" si="72"/>
        <v>0</v>
      </c>
      <c r="AN146" s="35">
        <f t="shared" si="72"/>
        <v>0</v>
      </c>
      <c r="AO146" s="35">
        <f t="shared" si="72"/>
        <v>0</v>
      </c>
      <c r="AP146" s="35">
        <f t="shared" si="72"/>
        <v>0</v>
      </c>
      <c r="AQ146" s="35">
        <f t="shared" si="72"/>
        <v>0</v>
      </c>
      <c r="AR146" s="35">
        <f t="shared" si="72"/>
        <v>0</v>
      </c>
      <c r="AS146" s="35">
        <f t="shared" si="72"/>
        <v>0</v>
      </c>
      <c r="AT146" s="35">
        <f t="shared" si="72"/>
        <v>0</v>
      </c>
      <c r="AU146" s="35">
        <f t="shared" si="72"/>
        <v>0</v>
      </c>
      <c r="AV146" s="35">
        <f t="shared" si="72"/>
        <v>0</v>
      </c>
      <c r="AW146" s="35">
        <f t="shared" si="72"/>
        <v>0</v>
      </c>
      <c r="AX146" s="35">
        <f t="shared" si="72"/>
        <v>0</v>
      </c>
      <c r="AY146" s="35">
        <f t="shared" si="72"/>
        <v>0</v>
      </c>
      <c r="AZ146" s="35">
        <f t="shared" si="72"/>
        <v>0</v>
      </c>
      <c r="BA146" s="35">
        <f t="shared" si="72"/>
        <v>0</v>
      </c>
      <c r="BB146" s="35">
        <f t="shared" si="72"/>
        <v>0</v>
      </c>
      <c r="BC146" s="35">
        <f t="shared" si="72"/>
        <v>0</v>
      </c>
      <c r="BD146" s="35">
        <f t="shared" si="72"/>
        <v>0</v>
      </c>
      <c r="BE146" s="35">
        <f t="shared" si="72"/>
        <v>107</v>
      </c>
      <c r="BF146" s="35">
        <f t="shared" si="72"/>
        <v>0</v>
      </c>
      <c r="BG146" s="35">
        <f t="shared" si="72"/>
        <v>0</v>
      </c>
      <c r="BH146" s="35">
        <f t="shared" si="72"/>
        <v>0</v>
      </c>
      <c r="BI146" s="35">
        <f t="shared" si="72"/>
        <v>0</v>
      </c>
      <c r="BJ146" s="35">
        <f t="shared" si="72"/>
        <v>0</v>
      </c>
      <c r="BK146" s="35">
        <f t="shared" si="72"/>
        <v>0</v>
      </c>
      <c r="BL146" s="35">
        <f t="shared" si="72"/>
        <v>0</v>
      </c>
      <c r="BM146" s="35">
        <f t="shared" si="72"/>
        <v>0</v>
      </c>
      <c r="BN146" s="35">
        <f t="shared" si="72"/>
        <v>0</v>
      </c>
      <c r="BO146" s="35">
        <f t="shared" ref="BO146:BP146" si="73">SUM(BO123,BO81,BO37)</f>
        <v>0</v>
      </c>
      <c r="BP146" s="35">
        <f t="shared" si="73"/>
        <v>0</v>
      </c>
    </row>
    <row r="147" spans="1:68" x14ac:dyDescent="0.35">
      <c r="A147" t="s">
        <v>188</v>
      </c>
      <c r="B147" s="37">
        <f t="shared" si="35"/>
        <v>0</v>
      </c>
      <c r="C147" s="35">
        <f t="shared" ref="C147:BN147" si="74">SUM(C82,C63)</f>
        <v>0</v>
      </c>
      <c r="D147" s="35">
        <f t="shared" si="74"/>
        <v>0</v>
      </c>
      <c r="E147" s="35">
        <f t="shared" si="74"/>
        <v>0</v>
      </c>
      <c r="F147" s="35">
        <f t="shared" si="74"/>
        <v>0</v>
      </c>
      <c r="G147" s="35">
        <f t="shared" si="74"/>
        <v>0</v>
      </c>
      <c r="H147" s="35">
        <f t="shared" si="74"/>
        <v>0</v>
      </c>
      <c r="I147" s="35">
        <f t="shared" si="74"/>
        <v>0</v>
      </c>
      <c r="J147" s="35">
        <f t="shared" si="74"/>
        <v>0</v>
      </c>
      <c r="K147" s="35">
        <f t="shared" si="74"/>
        <v>0</v>
      </c>
      <c r="L147" s="35">
        <f t="shared" si="74"/>
        <v>0</v>
      </c>
      <c r="M147" s="35">
        <f t="shared" si="74"/>
        <v>0</v>
      </c>
      <c r="N147" s="35">
        <f t="shared" si="74"/>
        <v>0</v>
      </c>
      <c r="O147" s="35">
        <f t="shared" si="74"/>
        <v>0</v>
      </c>
      <c r="P147" s="35">
        <f t="shared" si="74"/>
        <v>0</v>
      </c>
      <c r="Q147" s="35">
        <f t="shared" si="74"/>
        <v>0</v>
      </c>
      <c r="R147" s="35">
        <f t="shared" si="74"/>
        <v>0</v>
      </c>
      <c r="S147" s="35">
        <f t="shared" si="74"/>
        <v>0</v>
      </c>
      <c r="T147" s="35">
        <f t="shared" si="74"/>
        <v>0</v>
      </c>
      <c r="U147" s="35">
        <f t="shared" si="74"/>
        <v>0</v>
      </c>
      <c r="V147" s="35">
        <f t="shared" si="74"/>
        <v>0</v>
      </c>
      <c r="W147" s="35">
        <f t="shared" si="74"/>
        <v>0</v>
      </c>
      <c r="X147" s="35">
        <f t="shared" si="74"/>
        <v>0</v>
      </c>
      <c r="Y147" s="35">
        <f t="shared" si="74"/>
        <v>0</v>
      </c>
      <c r="Z147" s="35">
        <f t="shared" si="74"/>
        <v>0</v>
      </c>
      <c r="AA147" s="35">
        <f t="shared" si="74"/>
        <v>0</v>
      </c>
      <c r="AB147" s="35">
        <f t="shared" si="74"/>
        <v>0</v>
      </c>
      <c r="AC147" s="35">
        <f t="shared" si="74"/>
        <v>0</v>
      </c>
      <c r="AD147" s="35">
        <f t="shared" si="74"/>
        <v>0</v>
      </c>
      <c r="AE147" s="35">
        <f t="shared" si="74"/>
        <v>0</v>
      </c>
      <c r="AF147" s="35">
        <f t="shared" si="74"/>
        <v>0</v>
      </c>
      <c r="AG147" s="35">
        <f t="shared" si="74"/>
        <v>0</v>
      </c>
      <c r="AH147" s="35">
        <f t="shared" si="74"/>
        <v>0</v>
      </c>
      <c r="AI147" s="35">
        <f t="shared" si="74"/>
        <v>0</v>
      </c>
      <c r="AJ147" s="35">
        <f t="shared" si="74"/>
        <v>0</v>
      </c>
      <c r="AK147" s="35">
        <f t="shared" si="74"/>
        <v>0</v>
      </c>
      <c r="AL147" s="35">
        <f t="shared" si="74"/>
        <v>0</v>
      </c>
      <c r="AM147" s="35">
        <f t="shared" si="74"/>
        <v>0</v>
      </c>
      <c r="AN147" s="35">
        <f t="shared" si="74"/>
        <v>0</v>
      </c>
      <c r="AO147" s="35">
        <f t="shared" si="74"/>
        <v>0</v>
      </c>
      <c r="AP147" s="35">
        <f t="shared" si="74"/>
        <v>0</v>
      </c>
      <c r="AQ147" s="35">
        <f t="shared" si="74"/>
        <v>0</v>
      </c>
      <c r="AR147" s="35">
        <f t="shared" si="74"/>
        <v>0</v>
      </c>
      <c r="AS147" s="35">
        <f t="shared" si="74"/>
        <v>0</v>
      </c>
      <c r="AT147" s="35">
        <f t="shared" si="74"/>
        <v>0</v>
      </c>
      <c r="AU147" s="35">
        <f t="shared" si="74"/>
        <v>0</v>
      </c>
      <c r="AV147" s="35">
        <f t="shared" si="74"/>
        <v>0</v>
      </c>
      <c r="AW147" s="35">
        <f t="shared" si="74"/>
        <v>0</v>
      </c>
      <c r="AX147" s="35">
        <f t="shared" si="74"/>
        <v>0</v>
      </c>
      <c r="AY147" s="35">
        <f t="shared" si="74"/>
        <v>0</v>
      </c>
      <c r="AZ147" s="35">
        <f t="shared" si="74"/>
        <v>0</v>
      </c>
      <c r="BA147" s="35">
        <f t="shared" si="74"/>
        <v>0</v>
      </c>
      <c r="BB147" s="35">
        <f t="shared" si="74"/>
        <v>0</v>
      </c>
      <c r="BC147" s="35">
        <f t="shared" si="74"/>
        <v>0</v>
      </c>
      <c r="BD147" s="35">
        <f t="shared" si="74"/>
        <v>0</v>
      </c>
      <c r="BE147" s="35">
        <f t="shared" si="74"/>
        <v>0</v>
      </c>
      <c r="BF147" s="35">
        <f t="shared" si="74"/>
        <v>0</v>
      </c>
      <c r="BG147" s="35">
        <f t="shared" si="74"/>
        <v>0</v>
      </c>
      <c r="BH147" s="35">
        <f t="shared" si="74"/>
        <v>0</v>
      </c>
      <c r="BI147" s="35">
        <f t="shared" si="74"/>
        <v>0</v>
      </c>
      <c r="BJ147" s="35">
        <f t="shared" si="74"/>
        <v>0</v>
      </c>
      <c r="BK147" s="35">
        <f t="shared" si="74"/>
        <v>0</v>
      </c>
      <c r="BL147" s="35">
        <f t="shared" si="74"/>
        <v>0</v>
      </c>
      <c r="BM147" s="35">
        <f t="shared" si="74"/>
        <v>0</v>
      </c>
      <c r="BN147" s="35">
        <f t="shared" si="74"/>
        <v>0</v>
      </c>
      <c r="BO147" s="35">
        <f t="shared" ref="BO147:BP147" si="75">SUM(BO82,BO63)</f>
        <v>0</v>
      </c>
      <c r="BP147" s="35">
        <f t="shared" si="75"/>
        <v>0</v>
      </c>
    </row>
    <row r="148" spans="1:68" x14ac:dyDescent="0.35">
      <c r="A148" t="s">
        <v>196</v>
      </c>
      <c r="B148" s="37">
        <f t="shared" si="35"/>
        <v>439</v>
      </c>
      <c r="C148" s="35">
        <f t="shared" ref="C148:BN149" si="76">SUM(C97)</f>
        <v>439</v>
      </c>
      <c r="D148" s="35">
        <f t="shared" si="76"/>
        <v>0</v>
      </c>
      <c r="E148" s="35">
        <f t="shared" si="76"/>
        <v>0</v>
      </c>
      <c r="F148" s="35">
        <f t="shared" si="76"/>
        <v>0</v>
      </c>
      <c r="G148" s="35">
        <f t="shared" si="76"/>
        <v>0</v>
      </c>
      <c r="H148" s="35">
        <f t="shared" si="76"/>
        <v>0</v>
      </c>
      <c r="I148" s="35">
        <f t="shared" si="76"/>
        <v>0</v>
      </c>
      <c r="J148" s="35">
        <f t="shared" si="76"/>
        <v>0</v>
      </c>
      <c r="K148" s="35">
        <f t="shared" si="76"/>
        <v>0</v>
      </c>
      <c r="L148" s="35">
        <f t="shared" si="76"/>
        <v>0</v>
      </c>
      <c r="M148" s="35">
        <f t="shared" si="76"/>
        <v>0</v>
      </c>
      <c r="N148" s="35">
        <f t="shared" si="76"/>
        <v>0</v>
      </c>
      <c r="O148" s="35">
        <f t="shared" si="76"/>
        <v>0</v>
      </c>
      <c r="P148" s="35">
        <f t="shared" si="76"/>
        <v>0</v>
      </c>
      <c r="Q148" s="35">
        <f t="shared" si="76"/>
        <v>0</v>
      </c>
      <c r="R148" s="35">
        <f t="shared" si="76"/>
        <v>0</v>
      </c>
      <c r="S148" s="35">
        <f t="shared" si="76"/>
        <v>0</v>
      </c>
      <c r="T148" s="35">
        <f t="shared" si="76"/>
        <v>0</v>
      </c>
      <c r="U148" s="35">
        <f t="shared" si="76"/>
        <v>0</v>
      </c>
      <c r="V148" s="35">
        <f t="shared" si="76"/>
        <v>0</v>
      </c>
      <c r="W148" s="35">
        <f t="shared" si="76"/>
        <v>0</v>
      </c>
      <c r="X148" s="35">
        <f t="shared" si="76"/>
        <v>0</v>
      </c>
      <c r="Y148" s="35">
        <f t="shared" si="76"/>
        <v>0</v>
      </c>
      <c r="Z148" s="35">
        <f t="shared" si="76"/>
        <v>0</v>
      </c>
      <c r="AA148" s="35">
        <f t="shared" si="76"/>
        <v>0</v>
      </c>
      <c r="AB148" s="35">
        <f t="shared" si="76"/>
        <v>0</v>
      </c>
      <c r="AC148" s="35">
        <f t="shared" si="76"/>
        <v>0</v>
      </c>
      <c r="AD148" s="35">
        <f t="shared" si="76"/>
        <v>0</v>
      </c>
      <c r="AE148" s="35">
        <f t="shared" si="76"/>
        <v>0</v>
      </c>
      <c r="AF148" s="35">
        <f t="shared" si="76"/>
        <v>0</v>
      </c>
      <c r="AG148" s="35">
        <f t="shared" si="76"/>
        <v>0</v>
      </c>
      <c r="AH148" s="35">
        <f t="shared" si="76"/>
        <v>0</v>
      </c>
      <c r="AI148" s="35">
        <f t="shared" si="76"/>
        <v>0</v>
      </c>
      <c r="AJ148" s="35">
        <f t="shared" si="76"/>
        <v>0</v>
      </c>
      <c r="AK148" s="35">
        <f t="shared" si="76"/>
        <v>0</v>
      </c>
      <c r="AL148" s="35">
        <f t="shared" si="76"/>
        <v>0</v>
      </c>
      <c r="AM148" s="35">
        <f t="shared" si="76"/>
        <v>0</v>
      </c>
      <c r="AN148" s="35">
        <f t="shared" si="76"/>
        <v>0</v>
      </c>
      <c r="AO148" s="35">
        <f t="shared" si="76"/>
        <v>0</v>
      </c>
      <c r="AP148" s="35">
        <f t="shared" si="76"/>
        <v>0</v>
      </c>
      <c r="AQ148" s="35">
        <f t="shared" si="76"/>
        <v>0</v>
      </c>
      <c r="AR148" s="35">
        <f t="shared" si="76"/>
        <v>0</v>
      </c>
      <c r="AS148" s="35">
        <f t="shared" si="76"/>
        <v>0</v>
      </c>
      <c r="AT148" s="35">
        <f t="shared" si="76"/>
        <v>0</v>
      </c>
      <c r="AU148" s="35">
        <f t="shared" si="76"/>
        <v>0</v>
      </c>
      <c r="AV148" s="35">
        <f t="shared" si="76"/>
        <v>0</v>
      </c>
      <c r="AW148" s="35">
        <f t="shared" si="76"/>
        <v>0</v>
      </c>
      <c r="AX148" s="35">
        <f t="shared" si="76"/>
        <v>0</v>
      </c>
      <c r="AY148" s="35">
        <f t="shared" si="76"/>
        <v>0</v>
      </c>
      <c r="AZ148" s="35">
        <f t="shared" si="76"/>
        <v>0</v>
      </c>
      <c r="BA148" s="35">
        <f t="shared" si="76"/>
        <v>0</v>
      </c>
      <c r="BB148" s="35">
        <f t="shared" si="76"/>
        <v>0</v>
      </c>
      <c r="BC148" s="35">
        <f t="shared" si="76"/>
        <v>0</v>
      </c>
      <c r="BD148" s="35">
        <f t="shared" si="76"/>
        <v>0</v>
      </c>
      <c r="BE148" s="35">
        <f t="shared" si="76"/>
        <v>0</v>
      </c>
      <c r="BF148" s="35">
        <f t="shared" si="76"/>
        <v>0</v>
      </c>
      <c r="BG148" s="35">
        <f t="shared" si="76"/>
        <v>0</v>
      </c>
      <c r="BH148" s="35">
        <f t="shared" si="76"/>
        <v>0</v>
      </c>
      <c r="BI148" s="35">
        <f t="shared" si="76"/>
        <v>0</v>
      </c>
      <c r="BJ148" s="35">
        <f t="shared" si="76"/>
        <v>0</v>
      </c>
      <c r="BK148" s="35">
        <f t="shared" si="76"/>
        <v>0</v>
      </c>
      <c r="BL148" s="35">
        <f t="shared" si="76"/>
        <v>0</v>
      </c>
      <c r="BM148" s="35">
        <f t="shared" si="76"/>
        <v>0</v>
      </c>
      <c r="BN148" s="35">
        <f t="shared" si="76"/>
        <v>0</v>
      </c>
      <c r="BO148" s="35">
        <f t="shared" ref="BO148:BP149" si="77">SUM(BO97)</f>
        <v>0</v>
      </c>
      <c r="BP148" s="35">
        <f t="shared" si="77"/>
        <v>0</v>
      </c>
    </row>
    <row r="149" spans="1:68" x14ac:dyDescent="0.35">
      <c r="A149" t="s">
        <v>186</v>
      </c>
      <c r="B149" s="37">
        <f t="shared" si="35"/>
        <v>5979</v>
      </c>
      <c r="C149" s="35">
        <f>SUM(C98,C57)</f>
        <v>5979</v>
      </c>
      <c r="D149" s="35">
        <f t="shared" si="76"/>
        <v>0</v>
      </c>
      <c r="E149" s="35">
        <f t="shared" si="76"/>
        <v>0</v>
      </c>
      <c r="F149" s="35">
        <f t="shared" si="76"/>
        <v>0</v>
      </c>
      <c r="G149" s="35">
        <f t="shared" si="76"/>
        <v>0</v>
      </c>
      <c r="H149" s="35">
        <f t="shared" si="76"/>
        <v>0</v>
      </c>
      <c r="I149" s="35">
        <f t="shared" si="76"/>
        <v>0</v>
      </c>
      <c r="J149" s="35">
        <f t="shared" si="76"/>
        <v>0</v>
      </c>
      <c r="K149" s="35">
        <f t="shared" si="76"/>
        <v>0</v>
      </c>
      <c r="L149" s="35">
        <f t="shared" si="76"/>
        <v>0</v>
      </c>
      <c r="M149" s="35">
        <f t="shared" si="76"/>
        <v>0</v>
      </c>
      <c r="N149" s="35">
        <f t="shared" si="76"/>
        <v>0</v>
      </c>
      <c r="O149" s="35">
        <f t="shared" si="76"/>
        <v>0</v>
      </c>
      <c r="P149" s="35">
        <f t="shared" si="76"/>
        <v>0</v>
      </c>
      <c r="Q149" s="35">
        <f t="shared" si="76"/>
        <v>0</v>
      </c>
      <c r="R149" s="35">
        <f t="shared" si="76"/>
        <v>0</v>
      </c>
      <c r="S149" s="35">
        <f t="shared" si="76"/>
        <v>0</v>
      </c>
      <c r="T149" s="35">
        <f t="shared" si="76"/>
        <v>0</v>
      </c>
      <c r="U149" s="35">
        <f t="shared" si="76"/>
        <v>0</v>
      </c>
      <c r="V149" s="35">
        <f t="shared" si="76"/>
        <v>0</v>
      </c>
      <c r="W149" s="35">
        <f t="shared" si="76"/>
        <v>0</v>
      </c>
      <c r="X149" s="35">
        <f t="shared" si="76"/>
        <v>0</v>
      </c>
      <c r="Y149" s="35">
        <f t="shared" si="76"/>
        <v>0</v>
      </c>
      <c r="Z149" s="35">
        <f t="shared" si="76"/>
        <v>0</v>
      </c>
      <c r="AA149" s="35">
        <f t="shared" si="76"/>
        <v>0</v>
      </c>
      <c r="AB149" s="35">
        <f t="shared" si="76"/>
        <v>0</v>
      </c>
      <c r="AC149" s="35">
        <f t="shared" si="76"/>
        <v>0</v>
      </c>
      <c r="AD149" s="35">
        <f t="shared" si="76"/>
        <v>0</v>
      </c>
      <c r="AE149" s="35">
        <f t="shared" si="76"/>
        <v>0</v>
      </c>
      <c r="AF149" s="35">
        <f t="shared" si="76"/>
        <v>0</v>
      </c>
      <c r="AG149" s="35">
        <f t="shared" si="76"/>
        <v>0</v>
      </c>
      <c r="AH149" s="35">
        <f t="shared" si="76"/>
        <v>0</v>
      </c>
      <c r="AI149" s="35">
        <f t="shared" si="76"/>
        <v>0</v>
      </c>
      <c r="AJ149" s="35">
        <f t="shared" si="76"/>
        <v>0</v>
      </c>
      <c r="AK149" s="35">
        <f t="shared" si="76"/>
        <v>0</v>
      </c>
      <c r="AL149" s="35">
        <f t="shared" si="76"/>
        <v>0</v>
      </c>
      <c r="AM149" s="35">
        <f t="shared" si="76"/>
        <v>0</v>
      </c>
      <c r="AN149" s="35">
        <f t="shared" si="76"/>
        <v>0</v>
      </c>
      <c r="AO149" s="35">
        <f t="shared" si="76"/>
        <v>0</v>
      </c>
      <c r="AP149" s="35">
        <f t="shared" si="76"/>
        <v>0</v>
      </c>
      <c r="AQ149" s="35">
        <f t="shared" si="76"/>
        <v>0</v>
      </c>
      <c r="AR149" s="35">
        <f t="shared" si="76"/>
        <v>0</v>
      </c>
      <c r="AS149" s="35">
        <f t="shared" si="76"/>
        <v>0</v>
      </c>
      <c r="AT149" s="35">
        <f t="shared" si="76"/>
        <v>0</v>
      </c>
      <c r="AU149" s="35">
        <f t="shared" si="76"/>
        <v>0</v>
      </c>
      <c r="AV149" s="35">
        <f t="shared" si="76"/>
        <v>0</v>
      </c>
      <c r="AW149" s="35">
        <f t="shared" si="76"/>
        <v>0</v>
      </c>
      <c r="AX149" s="35">
        <f t="shared" si="76"/>
        <v>0</v>
      </c>
      <c r="AY149" s="35">
        <f t="shared" si="76"/>
        <v>0</v>
      </c>
      <c r="AZ149" s="35">
        <f t="shared" si="76"/>
        <v>0</v>
      </c>
      <c r="BA149" s="35">
        <f t="shared" si="76"/>
        <v>0</v>
      </c>
      <c r="BB149" s="35">
        <f t="shared" si="76"/>
        <v>0</v>
      </c>
      <c r="BC149" s="35">
        <f t="shared" si="76"/>
        <v>0</v>
      </c>
      <c r="BD149" s="35">
        <f t="shared" si="76"/>
        <v>0</v>
      </c>
      <c r="BE149" s="35">
        <f t="shared" si="76"/>
        <v>0</v>
      </c>
      <c r="BF149" s="35">
        <f t="shared" si="76"/>
        <v>0</v>
      </c>
      <c r="BG149" s="35">
        <f t="shared" si="76"/>
        <v>0</v>
      </c>
      <c r="BH149" s="35">
        <f t="shared" si="76"/>
        <v>0</v>
      </c>
      <c r="BI149" s="35">
        <f t="shared" si="76"/>
        <v>0</v>
      </c>
      <c r="BJ149" s="35">
        <f t="shared" si="76"/>
        <v>0</v>
      </c>
      <c r="BK149" s="35">
        <f t="shared" si="76"/>
        <v>0</v>
      </c>
      <c r="BL149" s="35">
        <f t="shared" si="76"/>
        <v>0</v>
      </c>
      <c r="BM149" s="35">
        <f t="shared" si="76"/>
        <v>0</v>
      </c>
      <c r="BN149" s="35">
        <f t="shared" si="76"/>
        <v>0</v>
      </c>
      <c r="BO149" s="35">
        <f t="shared" si="77"/>
        <v>0</v>
      </c>
      <c r="BP149" s="35">
        <f t="shared" si="77"/>
        <v>0</v>
      </c>
    </row>
    <row r="150" spans="1:68" x14ac:dyDescent="0.35">
      <c r="A150" s="48" t="s">
        <v>207</v>
      </c>
      <c r="B150" s="36">
        <f t="shared" ref="B150:BM150" si="78">SUM(B127:B149)</f>
        <v>548554</v>
      </c>
      <c r="C150" s="36">
        <f t="shared" si="78"/>
        <v>68152</v>
      </c>
      <c r="D150" s="36">
        <f t="shared" si="78"/>
        <v>0</v>
      </c>
      <c r="E150" s="36">
        <f t="shared" si="78"/>
        <v>0</v>
      </c>
      <c r="F150" s="36">
        <f t="shared" si="78"/>
        <v>0</v>
      </c>
      <c r="G150" s="36">
        <f t="shared" si="78"/>
        <v>0</v>
      </c>
      <c r="H150" s="36">
        <f t="shared" si="78"/>
        <v>0</v>
      </c>
      <c r="I150" s="36">
        <f t="shared" si="78"/>
        <v>0</v>
      </c>
      <c r="J150" s="36">
        <f t="shared" si="78"/>
        <v>143</v>
      </c>
      <c r="K150" s="36">
        <f t="shared" si="78"/>
        <v>899</v>
      </c>
      <c r="L150" s="36">
        <f t="shared" si="78"/>
        <v>614</v>
      </c>
      <c r="M150" s="36">
        <f t="shared" si="78"/>
        <v>1181</v>
      </c>
      <c r="N150" s="36">
        <f t="shared" si="78"/>
        <v>796</v>
      </c>
      <c r="O150" s="36">
        <f t="shared" si="78"/>
        <v>27767</v>
      </c>
      <c r="P150" s="36">
        <f t="shared" si="78"/>
        <v>47907</v>
      </c>
      <c r="Q150" s="36">
        <f t="shared" si="78"/>
        <v>99606</v>
      </c>
      <c r="R150" s="36">
        <f t="shared" si="78"/>
        <v>35281</v>
      </c>
      <c r="S150" s="36">
        <f t="shared" si="78"/>
        <v>17368</v>
      </c>
      <c r="T150" s="36">
        <f t="shared" si="78"/>
        <v>30662</v>
      </c>
      <c r="U150" s="36">
        <f t="shared" si="78"/>
        <v>26328</v>
      </c>
      <c r="V150" s="36">
        <f t="shared" si="78"/>
        <v>19503</v>
      </c>
      <c r="W150" s="36">
        <f t="shared" si="78"/>
        <v>20354</v>
      </c>
      <c r="X150" s="36">
        <f t="shared" si="78"/>
        <v>5732</v>
      </c>
      <c r="Y150" s="36">
        <f t="shared" si="78"/>
        <v>8610</v>
      </c>
      <c r="Z150" s="36">
        <f t="shared" si="78"/>
        <v>15843</v>
      </c>
      <c r="AA150" s="36">
        <f t="shared" si="78"/>
        <v>24128</v>
      </c>
      <c r="AB150" s="36">
        <f t="shared" si="78"/>
        <v>31843</v>
      </c>
      <c r="AC150" s="36">
        <f t="shared" si="78"/>
        <v>27742</v>
      </c>
      <c r="AD150" s="36">
        <f t="shared" si="78"/>
        <v>35853</v>
      </c>
      <c r="AE150" s="36">
        <f t="shared" si="78"/>
        <v>416</v>
      </c>
      <c r="AF150" s="36">
        <f t="shared" si="78"/>
        <v>602</v>
      </c>
      <c r="AG150" s="36">
        <f t="shared" si="78"/>
        <v>0</v>
      </c>
      <c r="AH150" s="36">
        <f t="shared" si="78"/>
        <v>0</v>
      </c>
      <c r="AI150" s="36">
        <f t="shared" si="78"/>
        <v>72</v>
      </c>
      <c r="AJ150" s="36">
        <f t="shared" si="78"/>
        <v>298</v>
      </c>
      <c r="AK150" s="36">
        <f t="shared" si="78"/>
        <v>198</v>
      </c>
      <c r="AL150" s="36">
        <f t="shared" si="78"/>
        <v>0</v>
      </c>
      <c r="AM150" s="36">
        <f t="shared" si="78"/>
        <v>95</v>
      </c>
      <c r="AN150" s="36">
        <f t="shared" si="78"/>
        <v>0</v>
      </c>
      <c r="AO150" s="36">
        <f t="shared" si="78"/>
        <v>0</v>
      </c>
      <c r="AP150" s="36">
        <f t="shared" si="78"/>
        <v>39</v>
      </c>
      <c r="AQ150" s="36">
        <f t="shared" si="78"/>
        <v>55</v>
      </c>
      <c r="AR150" s="36">
        <f t="shared" si="78"/>
        <v>214</v>
      </c>
      <c r="AS150" s="36">
        <f t="shared" si="78"/>
        <v>45</v>
      </c>
      <c r="AT150" s="36">
        <f t="shared" si="78"/>
        <v>0</v>
      </c>
      <c r="AU150" s="36">
        <f t="shared" si="78"/>
        <v>0</v>
      </c>
      <c r="AV150" s="36">
        <f t="shared" si="78"/>
        <v>0</v>
      </c>
      <c r="AW150" s="36">
        <f t="shared" si="78"/>
        <v>0</v>
      </c>
      <c r="AX150" s="36">
        <f t="shared" si="78"/>
        <v>0</v>
      </c>
      <c r="AY150" s="36">
        <f t="shared" si="78"/>
        <v>0</v>
      </c>
      <c r="AZ150" s="36">
        <f t="shared" si="78"/>
        <v>0</v>
      </c>
      <c r="BA150" s="36">
        <f t="shared" si="78"/>
        <v>71</v>
      </c>
      <c r="BB150" s="36">
        <f t="shared" si="78"/>
        <v>0</v>
      </c>
      <c r="BC150" s="36">
        <f t="shared" si="78"/>
        <v>0</v>
      </c>
      <c r="BD150" s="36">
        <f t="shared" si="78"/>
        <v>0</v>
      </c>
      <c r="BE150" s="36">
        <f t="shared" si="78"/>
        <v>107</v>
      </c>
      <c r="BF150" s="36">
        <f t="shared" si="78"/>
        <v>0</v>
      </c>
      <c r="BG150" s="36">
        <f t="shared" si="78"/>
        <v>0</v>
      </c>
      <c r="BH150" s="36">
        <f t="shared" si="78"/>
        <v>0</v>
      </c>
      <c r="BI150" s="36">
        <f t="shared" si="78"/>
        <v>0</v>
      </c>
      <c r="BJ150" s="36">
        <f t="shared" si="78"/>
        <v>30</v>
      </c>
      <c r="BK150" s="36">
        <f t="shared" si="78"/>
        <v>0</v>
      </c>
      <c r="BL150" s="36">
        <f t="shared" si="78"/>
        <v>0</v>
      </c>
      <c r="BM150" s="36">
        <f t="shared" si="78"/>
        <v>0</v>
      </c>
      <c r="BN150" s="36">
        <f t="shared" ref="BN150:BP150" si="79">SUM(BN127:BN149)</f>
        <v>0</v>
      </c>
      <c r="BO150" s="36">
        <f t="shared" si="79"/>
        <v>0</v>
      </c>
      <c r="BP150" s="36">
        <f t="shared" si="79"/>
        <v>0</v>
      </c>
    </row>
    <row r="151" spans="1:68" x14ac:dyDescent="0.35">
      <c r="A151" s="126"/>
      <c r="B151" s="127"/>
      <c r="C151" s="127"/>
      <c r="D151" s="128"/>
      <c r="E151" s="128"/>
      <c r="F151" s="128"/>
      <c r="G151" s="128"/>
      <c r="H151" s="128"/>
      <c r="I151" s="128"/>
      <c r="J151" s="128"/>
      <c r="K151" s="128"/>
      <c r="L151" s="128"/>
      <c r="M151" s="128"/>
      <c r="N151" s="128"/>
      <c r="O151" s="128"/>
      <c r="P151" s="128"/>
      <c r="Q151" s="128"/>
      <c r="R151" s="128"/>
      <c r="S151" s="128"/>
      <c r="T151" s="128"/>
      <c r="U151" s="128"/>
      <c r="V151" s="128"/>
      <c r="W151" s="128"/>
      <c r="X151" s="128"/>
      <c r="Y151" s="128"/>
      <c r="Z151" s="128"/>
      <c r="AA151" s="128"/>
      <c r="AB151" s="128"/>
      <c r="AC151" s="128"/>
      <c r="AD151" s="128"/>
      <c r="AE151" s="128"/>
      <c r="AF151" s="128"/>
      <c r="AG151" s="128"/>
      <c r="AH151" s="128"/>
      <c r="AI151" s="128"/>
      <c r="AJ151" s="128"/>
      <c r="AK151" s="128"/>
      <c r="AL151" s="128"/>
      <c r="AM151" s="128"/>
      <c r="AN151" s="128"/>
      <c r="AO151" s="128"/>
      <c r="AP151" s="128"/>
      <c r="AQ151" s="128"/>
      <c r="AR151" s="128"/>
      <c r="AS151" s="128"/>
      <c r="AT151" s="128"/>
      <c r="AU151" s="128"/>
      <c r="AV151" s="128"/>
      <c r="AW151" s="128"/>
      <c r="AX151" s="128"/>
      <c r="AY151" s="128"/>
      <c r="AZ151" s="128"/>
      <c r="BA151" s="128"/>
      <c r="BB151" s="128"/>
      <c r="BC151" s="128"/>
      <c r="BD151" s="128"/>
      <c r="BE151" s="128"/>
      <c r="BF151" s="128"/>
      <c r="BG151" s="128"/>
      <c r="BH151" s="128"/>
      <c r="BI151" s="128"/>
      <c r="BJ151" s="128"/>
      <c r="BK151" s="128"/>
      <c r="BL151" s="128"/>
      <c r="BM151" s="128"/>
      <c r="BN151" s="128"/>
      <c r="BO151" s="128"/>
      <c r="BP151" s="128"/>
    </row>
    <row r="152" spans="1:68" x14ac:dyDescent="0.35">
      <c r="A152" s="47" t="s">
        <v>208</v>
      </c>
      <c r="B152" s="34"/>
      <c r="C152" s="122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5"/>
      <c r="X152" s="35"/>
      <c r="Y152" s="35"/>
      <c r="Z152" s="35"/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  <c r="AU152" s="35"/>
      <c r="AV152" s="35"/>
      <c r="AW152" s="35"/>
      <c r="AX152" s="35"/>
      <c r="AY152" s="35"/>
      <c r="AZ152" s="35"/>
      <c r="BA152" s="35"/>
      <c r="BB152" s="35"/>
      <c r="BC152" s="35"/>
      <c r="BD152" s="35"/>
      <c r="BE152" s="35"/>
      <c r="BF152" s="35"/>
      <c r="BG152" s="35"/>
      <c r="BH152" s="35"/>
      <c r="BI152" s="35"/>
      <c r="BJ152" s="35"/>
      <c r="BK152" s="35"/>
      <c r="BL152" s="35"/>
      <c r="BM152" s="35"/>
      <c r="BN152" s="35"/>
      <c r="BO152" s="35"/>
      <c r="BP152" s="35"/>
    </row>
    <row r="153" spans="1:68" x14ac:dyDescent="0.35">
      <c r="A153" s="45" t="s">
        <v>209</v>
      </c>
      <c r="B153" s="34">
        <f>SUM(B128,B130,B133,B137,B140,B143,B146)</f>
        <v>7380</v>
      </c>
      <c r="C153" s="122"/>
      <c r="D153" s="122"/>
      <c r="E153" s="122"/>
      <c r="F153" s="122"/>
      <c r="G153" s="122"/>
      <c r="H153" s="122"/>
      <c r="I153" s="122"/>
      <c r="J153" s="122"/>
      <c r="K153" s="122"/>
      <c r="L153" s="122"/>
      <c r="M153" s="122"/>
      <c r="N153" s="122"/>
      <c r="O153" s="122"/>
      <c r="P153" s="122"/>
      <c r="Q153" s="122"/>
      <c r="R153" s="122"/>
      <c r="S153" s="122"/>
      <c r="T153" s="122"/>
      <c r="U153" s="122"/>
      <c r="V153" s="122"/>
      <c r="W153" s="122"/>
      <c r="X153" s="122"/>
      <c r="Y153" s="122"/>
      <c r="Z153" s="122"/>
      <c r="AA153" s="122"/>
      <c r="AB153" s="122"/>
      <c r="AC153" s="122"/>
      <c r="AD153" s="122"/>
      <c r="AE153" s="122"/>
      <c r="AF153" s="122"/>
      <c r="AG153" s="122"/>
      <c r="AH153" s="122"/>
      <c r="AI153" s="122"/>
      <c r="AJ153" s="122"/>
      <c r="AK153" s="122"/>
      <c r="AL153" s="122"/>
      <c r="AM153" s="122"/>
      <c r="AN153" s="122"/>
      <c r="AO153" s="122"/>
      <c r="AP153" s="122"/>
      <c r="AQ153" s="122"/>
      <c r="AR153" s="122"/>
      <c r="AS153" s="122"/>
      <c r="AT153" s="122"/>
      <c r="AU153" s="122"/>
      <c r="AV153" s="122"/>
      <c r="AW153" s="122"/>
      <c r="AX153" s="122"/>
      <c r="AY153" s="122"/>
      <c r="AZ153" s="122"/>
      <c r="BA153" s="122"/>
      <c r="BB153" s="122"/>
      <c r="BC153" s="122"/>
      <c r="BD153" s="122"/>
      <c r="BE153" s="122"/>
      <c r="BF153" s="122"/>
      <c r="BG153" s="122"/>
      <c r="BH153" s="122"/>
      <c r="BI153" s="122"/>
      <c r="BJ153" s="122"/>
      <c r="BK153" s="122"/>
      <c r="BL153" s="122"/>
      <c r="BM153" s="122"/>
      <c r="BN153" s="122"/>
      <c r="BO153" s="122"/>
      <c r="BP153" s="122"/>
    </row>
    <row r="154" spans="1:68" x14ac:dyDescent="0.35">
      <c r="A154" s="45" t="s">
        <v>210</v>
      </c>
      <c r="B154" s="34">
        <f>SUM(B149,B148,B144,B141,B138,B131,B134)</f>
        <v>11726</v>
      </c>
      <c r="C154" s="122"/>
      <c r="D154" s="122"/>
      <c r="E154" s="122"/>
      <c r="F154" s="122"/>
      <c r="G154" s="122"/>
      <c r="H154" s="122"/>
      <c r="I154" s="122"/>
      <c r="J154" s="122"/>
      <c r="K154" s="122"/>
      <c r="L154" s="122"/>
      <c r="M154" s="122"/>
      <c r="N154" s="122"/>
      <c r="O154" s="122"/>
      <c r="P154" s="122"/>
      <c r="Q154" s="122"/>
      <c r="R154" s="122"/>
      <c r="S154" s="122"/>
      <c r="T154" s="122"/>
      <c r="U154" s="122"/>
      <c r="V154" s="122"/>
      <c r="W154" s="122"/>
      <c r="X154" s="122"/>
      <c r="Y154" s="122"/>
      <c r="Z154" s="122"/>
      <c r="AA154" s="122"/>
      <c r="AB154" s="122"/>
      <c r="AC154" s="122"/>
      <c r="AD154" s="122"/>
      <c r="AE154" s="122"/>
      <c r="AF154" s="122"/>
      <c r="AG154" s="122"/>
      <c r="AH154" s="122"/>
      <c r="AI154" s="122"/>
      <c r="AJ154" s="122"/>
      <c r="AK154" s="122"/>
      <c r="AL154" s="122"/>
      <c r="AM154" s="122"/>
      <c r="AN154" s="122"/>
      <c r="AO154" s="122"/>
      <c r="AP154" s="122"/>
      <c r="AQ154" s="122"/>
      <c r="AR154" s="122"/>
      <c r="AS154" s="122"/>
      <c r="AT154" s="122"/>
      <c r="AU154" s="122"/>
      <c r="AV154" s="122"/>
      <c r="AW154" s="122"/>
      <c r="AX154" s="122"/>
      <c r="AY154" s="122"/>
      <c r="AZ154" s="122"/>
      <c r="BA154" s="122"/>
      <c r="BB154" s="122"/>
      <c r="BC154" s="122"/>
      <c r="BD154" s="122"/>
      <c r="BE154" s="122"/>
      <c r="BF154" s="122"/>
      <c r="BG154" s="122"/>
      <c r="BH154" s="122"/>
      <c r="BI154" s="122"/>
      <c r="BJ154" s="122"/>
      <c r="BK154" s="122"/>
      <c r="BL154" s="122"/>
      <c r="BM154" s="122"/>
      <c r="BN154" s="122"/>
      <c r="BO154" s="122"/>
      <c r="BP154" s="122"/>
    </row>
    <row r="155" spans="1:68" x14ac:dyDescent="0.35">
      <c r="A155" s="45" t="s">
        <v>211</v>
      </c>
      <c r="B155" s="34">
        <f>B82+B63</f>
        <v>0</v>
      </c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35"/>
      <c r="X155" s="35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  <c r="AT155" s="35"/>
      <c r="AU155" s="35"/>
      <c r="AV155" s="35"/>
      <c r="AW155" s="35"/>
      <c r="AX155" s="35"/>
      <c r="AY155" s="35"/>
      <c r="AZ155" s="35"/>
      <c r="BA155" s="35"/>
      <c r="BB155" s="35"/>
      <c r="BC155" s="35"/>
      <c r="BD155" s="35"/>
      <c r="BE155" s="35"/>
      <c r="BF155" s="35"/>
      <c r="BG155" s="35"/>
      <c r="BH155" s="35"/>
      <c r="BI155" s="35"/>
      <c r="BJ155" s="35"/>
      <c r="BK155" s="35"/>
      <c r="BL155" s="35"/>
      <c r="BM155" s="35"/>
      <c r="BN155" s="35"/>
      <c r="BO155" s="35"/>
      <c r="BP155" s="35"/>
    </row>
    <row r="156" spans="1:68" x14ac:dyDescent="0.35">
      <c r="A156" s="45" t="s">
        <v>212</v>
      </c>
      <c r="B156" s="34">
        <f>SUM(B127,B129,B132,B135,B136,B139,B142,B145)</f>
        <v>529448</v>
      </c>
      <c r="C156" s="35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S156" s="35"/>
      <c r="T156" s="35"/>
      <c r="U156" s="35"/>
      <c r="V156" s="35"/>
      <c r="W156" s="35"/>
      <c r="X156" s="35"/>
      <c r="Y156" s="35"/>
      <c r="Z156" s="35"/>
      <c r="AA156" s="35"/>
      <c r="AB156" s="35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35"/>
      <c r="AN156" s="35"/>
      <c r="AO156" s="35"/>
      <c r="AP156" s="35"/>
      <c r="AQ156" s="35"/>
      <c r="AR156" s="35"/>
      <c r="AS156" s="35"/>
      <c r="AT156" s="35"/>
      <c r="AU156" s="35"/>
      <c r="AV156" s="35"/>
      <c r="AW156" s="35"/>
      <c r="AX156" s="35"/>
      <c r="AY156" s="35"/>
      <c r="AZ156" s="35"/>
      <c r="BA156" s="35"/>
      <c r="BB156" s="35"/>
      <c r="BC156" s="35"/>
      <c r="BD156" s="35"/>
      <c r="BE156" s="35"/>
      <c r="BF156" s="35"/>
      <c r="BG156" s="35"/>
      <c r="BH156" s="35"/>
      <c r="BI156" s="35"/>
      <c r="BJ156" s="35"/>
      <c r="BK156" s="35"/>
      <c r="BL156" s="35"/>
      <c r="BM156" s="35"/>
      <c r="BN156" s="35"/>
      <c r="BO156" s="35"/>
      <c r="BP156" s="35"/>
    </row>
    <row r="157" spans="1:68" x14ac:dyDescent="0.35">
      <c r="A157" s="48" t="s">
        <v>213</v>
      </c>
      <c r="B157" s="36">
        <f>SUM(B153:B156)</f>
        <v>548554</v>
      </c>
      <c r="C157" s="129"/>
      <c r="D157" s="129"/>
      <c r="E157" s="129"/>
      <c r="F157" s="129"/>
      <c r="G157" s="129"/>
      <c r="H157" s="129"/>
      <c r="I157" s="129"/>
      <c r="J157" s="129"/>
      <c r="K157" s="129"/>
      <c r="L157" s="129"/>
      <c r="M157" s="129"/>
      <c r="N157" s="129"/>
      <c r="O157" s="129"/>
      <c r="P157" s="129"/>
      <c r="Q157" s="129"/>
      <c r="R157" s="129"/>
      <c r="S157" s="129"/>
      <c r="T157" s="129"/>
      <c r="U157" s="129"/>
      <c r="V157" s="129"/>
      <c r="W157" s="129"/>
      <c r="X157" s="129"/>
      <c r="Y157" s="129"/>
      <c r="Z157" s="129"/>
      <c r="AA157" s="129"/>
      <c r="AB157" s="129"/>
      <c r="AC157" s="129"/>
      <c r="AD157" s="129"/>
      <c r="AE157" s="129"/>
      <c r="AF157" s="129"/>
      <c r="AG157" s="129"/>
      <c r="AH157" s="129"/>
      <c r="AI157" s="129"/>
      <c r="AJ157" s="129"/>
      <c r="AK157" s="129"/>
      <c r="AL157" s="129"/>
      <c r="AM157" s="129"/>
      <c r="AN157" s="129"/>
      <c r="AO157" s="129"/>
      <c r="AP157" s="129"/>
      <c r="AQ157" s="129"/>
      <c r="AR157" s="129"/>
      <c r="AS157" s="129"/>
      <c r="AT157" s="129"/>
      <c r="AU157" s="129"/>
      <c r="AV157" s="129"/>
      <c r="AW157" s="129"/>
      <c r="AX157" s="129"/>
      <c r="AY157" s="129"/>
      <c r="AZ157" s="129"/>
      <c r="BA157" s="129"/>
      <c r="BB157" s="129"/>
      <c r="BC157" s="129"/>
      <c r="BD157" s="129"/>
      <c r="BE157" s="129"/>
      <c r="BF157" s="129"/>
      <c r="BG157" s="129"/>
      <c r="BH157" s="129"/>
      <c r="BI157" s="129"/>
      <c r="BJ157" s="129"/>
      <c r="BK157" s="129"/>
      <c r="BL157" s="129"/>
      <c r="BM157" s="129"/>
      <c r="BN157" s="129"/>
      <c r="BO157" s="129"/>
      <c r="BP157" s="129"/>
    </row>
    <row r="158" spans="1:68" x14ac:dyDescent="0.35">
      <c r="B158" s="166">
        <f>+B157/5280</f>
        <v>103.89280303030303</v>
      </c>
      <c r="C158" t="s">
        <v>214</v>
      </c>
    </row>
  </sheetData>
  <pageMargins left="0.7" right="0.7" top="0.75" bottom="0.75" header="0.3" footer="0.3"/>
  <pageSetup paperSize="5" scale="60" fitToWidth="3" fitToHeight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K28"/>
  <sheetViews>
    <sheetView view="pageBreakPreview" zoomScaleNormal="100" zoomScaleSheetLayoutView="100" workbookViewId="0">
      <selection activeCell="B16" sqref="B16:F17"/>
    </sheetView>
  </sheetViews>
  <sheetFormatPr defaultRowHeight="14.5" x14ac:dyDescent="0.35"/>
  <cols>
    <col min="2" max="2" width="47.7265625" customWidth="1"/>
    <col min="3" max="3" width="11.54296875" bestFit="1" customWidth="1"/>
    <col min="4" max="4" width="7.1796875" customWidth="1"/>
    <col min="5" max="5" width="14.26953125" bestFit="1" customWidth="1"/>
    <col min="9" max="11" width="13.26953125" bestFit="1" customWidth="1"/>
  </cols>
  <sheetData>
    <row r="1" spans="1:11" x14ac:dyDescent="0.35">
      <c r="A1" s="190" t="s">
        <v>0</v>
      </c>
      <c r="B1" s="124"/>
      <c r="C1" s="124"/>
      <c r="D1" s="124"/>
      <c r="E1" s="124"/>
      <c r="F1" s="191" t="s">
        <v>215</v>
      </c>
    </row>
    <row r="2" spans="1:11" x14ac:dyDescent="0.35">
      <c r="A2" s="190" t="s">
        <v>216</v>
      </c>
      <c r="B2" s="124"/>
      <c r="C2" s="124"/>
      <c r="D2" s="124"/>
      <c r="E2" s="124"/>
      <c r="F2" s="124"/>
    </row>
    <row r="3" spans="1:11" x14ac:dyDescent="0.35">
      <c r="A3" s="190"/>
      <c r="B3" s="124"/>
      <c r="C3" s="124"/>
      <c r="D3" s="124"/>
      <c r="E3" s="124"/>
      <c r="F3" s="124"/>
    </row>
    <row r="4" spans="1:11" x14ac:dyDescent="0.35">
      <c r="A4" s="124"/>
      <c r="B4" s="124"/>
      <c r="C4" s="124"/>
      <c r="D4" s="124"/>
      <c r="E4" s="124"/>
      <c r="F4" s="124"/>
    </row>
    <row r="5" spans="1:11" x14ac:dyDescent="0.35">
      <c r="A5" s="124"/>
      <c r="B5" s="124"/>
      <c r="C5" s="124"/>
      <c r="D5" s="124"/>
      <c r="E5" s="124"/>
      <c r="F5" s="124"/>
    </row>
    <row r="6" spans="1:11" x14ac:dyDescent="0.35">
      <c r="A6" s="124"/>
      <c r="B6" s="124"/>
      <c r="C6" s="124"/>
      <c r="D6" s="124"/>
      <c r="E6" s="124"/>
      <c r="F6" s="124"/>
    </row>
    <row r="7" spans="1:11" x14ac:dyDescent="0.35">
      <c r="A7" s="124"/>
      <c r="B7" s="124"/>
      <c r="C7" s="124"/>
      <c r="D7" s="124"/>
      <c r="E7" s="124"/>
      <c r="F7" s="124"/>
    </row>
    <row r="8" spans="1:11" x14ac:dyDescent="0.35">
      <c r="A8" s="124"/>
      <c r="B8" s="124"/>
      <c r="C8" s="247" t="s">
        <v>217</v>
      </c>
      <c r="D8" s="247"/>
      <c r="E8" s="247"/>
      <c r="F8" s="124"/>
      <c r="J8" s="113"/>
      <c r="K8" s="113"/>
    </row>
    <row r="9" spans="1:11" x14ac:dyDescent="0.35">
      <c r="A9" s="124"/>
      <c r="B9" s="124"/>
      <c r="C9" s="192" t="s">
        <v>218</v>
      </c>
      <c r="D9" s="193"/>
      <c r="E9" s="192" t="s">
        <v>219</v>
      </c>
      <c r="F9" s="124"/>
    </row>
    <row r="10" spans="1:11" x14ac:dyDescent="0.35">
      <c r="A10" s="124" t="s">
        <v>220</v>
      </c>
      <c r="B10" s="124"/>
      <c r="C10" s="194">
        <v>2721000</v>
      </c>
      <c r="D10" s="124"/>
      <c r="E10" s="195">
        <v>9621000</v>
      </c>
      <c r="F10" s="190" t="s">
        <v>221</v>
      </c>
      <c r="I10" s="21"/>
      <c r="J10" s="113"/>
      <c r="K10" s="113"/>
    </row>
    <row r="11" spans="1:11" x14ac:dyDescent="0.35">
      <c r="A11" s="124" t="s">
        <v>222</v>
      </c>
      <c r="B11" s="124"/>
      <c r="C11" s="196">
        <v>448000</v>
      </c>
      <c r="D11" s="124"/>
      <c r="E11" s="196">
        <v>1527000</v>
      </c>
      <c r="F11" s="190" t="s">
        <v>223</v>
      </c>
    </row>
    <row r="12" spans="1:11" x14ac:dyDescent="0.35">
      <c r="A12" s="124" t="s">
        <v>224</v>
      </c>
      <c r="B12" s="124"/>
      <c r="C12" s="196">
        <v>140000</v>
      </c>
      <c r="D12" s="124"/>
      <c r="E12" s="197">
        <v>216000</v>
      </c>
      <c r="F12" s="190" t="s">
        <v>225</v>
      </c>
      <c r="J12" s="22"/>
      <c r="K12" s="22"/>
    </row>
    <row r="13" spans="1:11" x14ac:dyDescent="0.35">
      <c r="A13" s="124" t="s">
        <v>226</v>
      </c>
      <c r="B13" s="124"/>
      <c r="C13" s="198">
        <v>800000</v>
      </c>
      <c r="D13" s="124"/>
      <c r="E13" s="199">
        <v>1100000</v>
      </c>
      <c r="F13" s="190" t="s">
        <v>227</v>
      </c>
      <c r="J13" s="22"/>
      <c r="K13" s="22"/>
    </row>
    <row r="14" spans="1:11" x14ac:dyDescent="0.35">
      <c r="A14" s="124"/>
      <c r="B14" s="124"/>
      <c r="C14" s="196">
        <f>SUM(C10:C13)</f>
        <v>4109000</v>
      </c>
      <c r="D14" s="190"/>
      <c r="E14" s="196">
        <f>SUM(E10:E13)</f>
        <v>12464000</v>
      </c>
      <c r="F14" s="124"/>
    </row>
    <row r="15" spans="1:11" x14ac:dyDescent="0.35">
      <c r="A15" s="124"/>
      <c r="B15" s="124"/>
      <c r="C15" s="124"/>
      <c r="D15" s="124"/>
      <c r="E15" s="124"/>
      <c r="F15" s="124"/>
    </row>
    <row r="16" spans="1:11" ht="15" customHeight="1" x14ac:dyDescent="0.35">
      <c r="A16" s="191" t="s">
        <v>221</v>
      </c>
      <c r="B16" s="249" t="s">
        <v>228</v>
      </c>
      <c r="C16" s="249"/>
      <c r="D16" s="249"/>
      <c r="E16" s="249"/>
      <c r="F16" s="249"/>
    </row>
    <row r="17" spans="1:6" x14ac:dyDescent="0.35">
      <c r="A17" s="191"/>
      <c r="B17" s="249"/>
      <c r="C17" s="249"/>
      <c r="D17" s="249"/>
      <c r="E17" s="249"/>
      <c r="F17" s="249"/>
    </row>
    <row r="18" spans="1:6" x14ac:dyDescent="0.35">
      <c r="A18" s="191"/>
      <c r="B18" s="124"/>
      <c r="C18" s="124"/>
      <c r="D18" s="124"/>
      <c r="E18" s="124"/>
      <c r="F18" s="124"/>
    </row>
    <row r="19" spans="1:6" ht="15" customHeight="1" x14ac:dyDescent="0.35">
      <c r="A19" s="191" t="s">
        <v>223</v>
      </c>
      <c r="B19" s="248" t="s">
        <v>229</v>
      </c>
      <c r="C19" s="248"/>
      <c r="D19" s="248"/>
      <c r="E19" s="248"/>
      <c r="F19" s="248"/>
    </row>
    <row r="20" spans="1:6" x14ac:dyDescent="0.35">
      <c r="A20" s="191"/>
      <c r="B20" s="248"/>
      <c r="C20" s="248"/>
      <c r="D20" s="248"/>
      <c r="E20" s="248"/>
      <c r="F20" s="248"/>
    </row>
    <row r="21" spans="1:6" x14ac:dyDescent="0.35">
      <c r="A21" s="191"/>
      <c r="B21" s="124"/>
      <c r="C21" s="124"/>
      <c r="D21" s="124"/>
      <c r="E21" s="124"/>
      <c r="F21" s="124"/>
    </row>
    <row r="22" spans="1:6" ht="15" customHeight="1" x14ac:dyDescent="0.35">
      <c r="A22" s="191" t="s">
        <v>225</v>
      </c>
      <c r="B22" s="249" t="s">
        <v>230</v>
      </c>
      <c r="C22" s="249"/>
      <c r="D22" s="249"/>
      <c r="E22" s="249"/>
      <c r="F22" s="249"/>
    </row>
    <row r="23" spans="1:6" ht="45" customHeight="1" x14ac:dyDescent="0.35">
      <c r="A23" s="191"/>
      <c r="B23" s="249"/>
      <c r="C23" s="249"/>
      <c r="D23" s="249"/>
      <c r="E23" s="249"/>
      <c r="F23" s="249"/>
    </row>
    <row r="24" spans="1:6" x14ac:dyDescent="0.35">
      <c r="A24" s="191"/>
      <c r="B24" s="200"/>
      <c r="C24" s="200"/>
      <c r="D24" s="200"/>
      <c r="E24" s="200"/>
      <c r="F24" s="200"/>
    </row>
    <row r="25" spans="1:6" ht="15" customHeight="1" x14ac:dyDescent="0.35">
      <c r="A25" s="191" t="s">
        <v>227</v>
      </c>
      <c r="B25" s="249" t="s">
        <v>231</v>
      </c>
      <c r="C25" s="249"/>
      <c r="D25" s="249"/>
      <c r="E25" s="249"/>
      <c r="F25" s="249"/>
    </row>
    <row r="26" spans="1:6" x14ac:dyDescent="0.35">
      <c r="A26" s="191"/>
      <c r="B26" s="249"/>
      <c r="C26" s="249"/>
      <c r="D26" s="249"/>
      <c r="E26" s="249"/>
      <c r="F26" s="249"/>
    </row>
    <row r="27" spans="1:6" x14ac:dyDescent="0.35">
      <c r="A27" s="191"/>
      <c r="B27" s="249"/>
      <c r="C27" s="249"/>
      <c r="D27" s="249"/>
      <c r="E27" s="249"/>
      <c r="F27" s="249"/>
    </row>
    <row r="28" spans="1:6" x14ac:dyDescent="0.35">
      <c r="A28" s="191"/>
      <c r="B28" s="249"/>
      <c r="C28" s="249"/>
      <c r="D28" s="249"/>
      <c r="E28" s="249"/>
      <c r="F28" s="249"/>
    </row>
  </sheetData>
  <mergeCells count="5">
    <mergeCell ref="C8:E8"/>
    <mergeCell ref="B19:F20"/>
    <mergeCell ref="B16:F17"/>
    <mergeCell ref="B22:F23"/>
    <mergeCell ref="B25:F28"/>
  </mergeCells>
  <pageMargins left="0.7" right="0.7" top="0.75" bottom="0.75" header="0.3" footer="0.3"/>
  <pageSetup scale="92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D23DD1545F8441BE8A1D44C02CE9B0" ma:contentTypeVersion="3" ma:contentTypeDescription="Create a new document." ma:contentTypeScope="" ma:versionID="a7847e416969ed08a6601f649233bd5d">
  <xsd:schema xmlns:xsd="http://www.w3.org/2001/XMLSchema" xmlns:xs="http://www.w3.org/2001/XMLSchema" xmlns:p="http://schemas.microsoft.com/office/2006/metadata/properties" xmlns:ns2="9ab11b20-5e3b-440b-8140-23dce6b5bb9d" targetNamespace="http://schemas.microsoft.com/office/2006/metadata/properties" ma:root="true" ma:fieldsID="953bcdbffa6e23fde4475836238fd2aa" ns2:_="">
    <xsd:import namespace="9ab11b20-5e3b-440b-8140-23dce6b5bb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b11b20-5e3b-440b-8140-23dce6b5bb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1BCF671-2309-4828-A927-2C219154E1B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b11b20-5e3b-440b-8140-23dce6b5bb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52EEC44-34E6-4536-98C4-EC5A3179D74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540EFB2-4FCD-4533-9FB1-FA9561E502E0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8</vt:i4>
      </vt:variant>
    </vt:vector>
  </HeadingPairs>
  <TitlesOfParts>
    <vt:vector size="21" baseType="lpstr">
      <vt:lpstr>Sch I Summary</vt:lpstr>
      <vt:lpstr>Sch II 2023 Yr 1</vt:lpstr>
      <vt:lpstr>Sch II 2023</vt:lpstr>
      <vt:lpstr>Sch II 2024</vt:lpstr>
      <vt:lpstr>Schedule III</vt:lpstr>
      <vt:lpstr>Schedule IV 2023</vt:lpstr>
      <vt:lpstr>Schedule IV 2024</vt:lpstr>
      <vt:lpstr>Schedule VI</vt:lpstr>
      <vt:lpstr>Schedule VII</vt:lpstr>
      <vt:lpstr>Schedule VIII</vt:lpstr>
      <vt:lpstr>Schedule IX</vt:lpstr>
      <vt:lpstr>Tax Rates</vt:lpstr>
      <vt:lpstr>Norm Adj</vt:lpstr>
      <vt:lpstr>'Schedule III'!Print_Area</vt:lpstr>
      <vt:lpstr>'Schedule IV 2023'!Print_Area</vt:lpstr>
      <vt:lpstr>'Schedule IV 2024'!Print_Area</vt:lpstr>
      <vt:lpstr>'Schedule IX'!Print_Area</vt:lpstr>
      <vt:lpstr>'Schedule IV 2023'!Print_Titles</vt:lpstr>
      <vt:lpstr>'Schedule IV 2024'!Print_Titles</vt:lpstr>
      <vt:lpstr>'Schedule IX'!Print_Titles</vt:lpstr>
      <vt:lpstr>'Schedule VI'!Print_Titles</vt:lpstr>
    </vt:vector>
  </TitlesOfParts>
  <Manager/>
  <Company>Delta Natural Gas Company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hew Wesolosky</dc:creator>
  <cp:keywords/>
  <dc:description/>
  <cp:lastModifiedBy>Monica H. Braun</cp:lastModifiedBy>
  <cp:revision/>
  <dcterms:created xsi:type="dcterms:W3CDTF">2010-04-18T23:26:28Z</dcterms:created>
  <dcterms:modified xsi:type="dcterms:W3CDTF">2023-12-04T20:46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CD23DD1545F8441BE8A1D44C02CE9B0</vt:lpwstr>
  </property>
</Properties>
</file>